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Schedule 2 - Instructions" sheetId="4" r:id="rId1"/>
    <sheet name="Schedule 2 - Example" sheetId="7" r:id="rId2"/>
    <sheet name="Schedule 2 - Template" sheetId="6" r:id="rId3"/>
    <sheet name="List (Hidden or Read only)" sheetId="3" state="hidden" r:id="rId4"/>
  </sheets>
  <definedNames>
    <definedName name="_xlnm._FilterDatabase" localSheetId="3" hidden="1">'List (Hidden or Read only)'!$A$1:$A$15</definedName>
    <definedName name="accredited">'List (Hidden or Read only)'!$D$2:$D$23</definedName>
    <definedName name="country1">'List (Hidden or Read only)'!$A$108:$A$134</definedName>
    <definedName name="eligible">'List (Hidden or Read only)'!$J$2:$J$9</definedName>
    <definedName name="Exemption" localSheetId="1">List3[Regulation and Section of Exemption Relied on]</definedName>
    <definedName name="Exemption">List3[Regulation and Section of Exemption Relied on]</definedName>
    <definedName name="FFBA">'List (Hidden or Read only)'!$F$2:$F$10</definedName>
    <definedName name="FIflag">'List (Hidden or Read only)'!$A$136:$A$1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41:$A$105</definedName>
    <definedName name="rule">'List (Hidden or Read only)'!$C$2:$C$3</definedName>
    <definedName name="type">'List (Hidden or Read only)'!$A$21:$A$38</definedName>
    <definedName name="_xlnm.Print_Area" localSheetId="1">'Schedule 2 - Example'!$A$1:$N$71</definedName>
    <definedName name="_xlnm.Print_Area" localSheetId="0">'Schedule 2 - Instructions'!$A$1:$F$36</definedName>
    <definedName name="_xlnm.Print_Area" localSheetId="2">'Schedule 2 - Template'!$A$1:$N$69</definedName>
  </definedNames>
  <calcPr calcId="145621"/>
</workbook>
</file>

<file path=xl/sharedStrings.xml><?xml version="1.0" encoding="utf-8"?>
<sst xmlns="http://schemas.openxmlformats.org/spreadsheetml/2006/main" count="420" uniqueCount="273">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Municipality</t>
  </si>
  <si>
    <t>Province/State</t>
  </si>
  <si>
    <t>[Other enter here]</t>
  </si>
  <si>
    <t>b</t>
  </si>
  <si>
    <t>a)</t>
  </si>
  <si>
    <t>b)</t>
  </si>
  <si>
    <t>c)</t>
  </si>
  <si>
    <t>d)</t>
  </si>
  <si>
    <t>Smith</t>
  </si>
  <si>
    <t>Toronto</t>
  </si>
  <si>
    <t>M5A4L1</t>
  </si>
  <si>
    <t>p</t>
  </si>
  <si>
    <t>i</t>
  </si>
  <si>
    <t>Email address</t>
  </si>
  <si>
    <t>Name of issuer</t>
  </si>
  <si>
    <t>a</t>
  </si>
  <si>
    <t>ABC Mining Co.</t>
  </si>
  <si>
    <t>email@abcmining.com</t>
  </si>
  <si>
    <t>c</t>
  </si>
  <si>
    <t>Flow-Through Shares (FTS)</t>
  </si>
  <si>
    <t>Flow-Through Units (FTU)</t>
  </si>
  <si>
    <t>Limited Partnership Units (LPU)</t>
  </si>
  <si>
    <t>Notes (NOT)</t>
  </si>
  <si>
    <t>Other (OTH)</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Example</t>
  </si>
  <si>
    <t>John</t>
  </si>
  <si>
    <t xml:space="preserve"> Jacob Jr.</t>
  </si>
  <si>
    <t>Postal code/Zip code
(A1B2C3 or 12345)</t>
  </si>
  <si>
    <t>Other [describe in next column]</t>
  </si>
  <si>
    <t>Other [enter here]</t>
  </si>
  <si>
    <t>Certificates (CER)</t>
  </si>
  <si>
    <t>Common shares (CMS)</t>
  </si>
  <si>
    <t>Convertible debentures (CVD)</t>
  </si>
  <si>
    <t>Debentures (DEB)</t>
  </si>
  <si>
    <t>Options (OPT)</t>
  </si>
  <si>
    <t>Preferred Shares (PRS)</t>
  </si>
  <si>
    <t>Rights (RTS)</t>
  </si>
  <si>
    <t>Units of bundled securities (UBS)</t>
  </si>
  <si>
    <t>Units (UNT)</t>
  </si>
  <si>
    <t>Warrants (WNT)</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Residential street address line 1</t>
  </si>
  <si>
    <t>Residential street address line 2</t>
  </si>
  <si>
    <t>123 Wicker Drive</t>
  </si>
  <si>
    <t>e)</t>
  </si>
  <si>
    <t>Certification date of the report
(YYYY-MM-DD)</t>
  </si>
  <si>
    <t>Director</t>
  </si>
  <si>
    <t>First given name</t>
  </si>
  <si>
    <t>Executive Officer</t>
  </si>
  <si>
    <t>Control Person</t>
  </si>
  <si>
    <t>ABC Holdings</t>
  </si>
  <si>
    <t>Secondary given names</t>
  </si>
  <si>
    <t xml:space="preserve">Individual contact information </t>
  </si>
  <si>
    <t xml:space="preserve">Directors, executive officers, promoters and control persons </t>
  </si>
  <si>
    <t>If the promoter or control person is not an individual, provide the following information for each director and executive officer of the promoter or control person.</t>
  </si>
  <si>
    <t>Suite 555</t>
  </si>
  <si>
    <t xml:space="preserve">Complete the control person section only if the individual is a control person, or a director and/or executive officer of a control person. </t>
  </si>
  <si>
    <t>1. General Instructions</t>
  </si>
  <si>
    <t>Provide the full residential street address of the individual. Indicate the PO Box number or street address on line 1 and any additional address information such as suite, apartment or building number in line 2.</t>
  </si>
  <si>
    <t xml:space="preserve">   Instructions</t>
  </si>
  <si>
    <t>Control person information</t>
  </si>
  <si>
    <t>Leave blank any section that does not apply.</t>
  </si>
  <si>
    <t>Control person (C)</t>
  </si>
  <si>
    <t>Founder (F)</t>
  </si>
  <si>
    <t xml:space="preserve">Schedule 2 information must be provided in the prescribed template and filed as an Excel spreadsheet in the .xlsx format. </t>
  </si>
  <si>
    <t>Provide the full legal name of the issuer.</t>
  </si>
  <si>
    <t>Provide the date the report was certified (see Item 10 of the report).</t>
  </si>
  <si>
    <t xml:space="preserve">   Business contact information of Chief Executive Officer</t>
  </si>
  <si>
    <t>Provide the email address of the CEO of the issuer.</t>
  </si>
  <si>
    <t>Business location of non-individual control person (province or country)</t>
  </si>
  <si>
    <t>Bonds (BND)</t>
  </si>
  <si>
    <t>Business location of control person
(province or country)</t>
  </si>
  <si>
    <t>Provide the legal family name of the individual.</t>
  </si>
  <si>
    <t>Provide the legal first given name of the individual.</t>
  </si>
  <si>
    <t>Provide any additional given names of the individual.</t>
  </si>
  <si>
    <t>Provide the full name of the municipality (town or city) where the individual resides.</t>
  </si>
  <si>
    <t>Provide postal code or zip code where individual resides.
For Canadian addresses provide the 6-character postal code where the individual resides. Do not include spaces or dashes. For US addresses provide only the 5-digit zip code.</t>
  </si>
  <si>
    <t>Provide the full name of the country where the individual resides. 
Select the country from the drop-down list provided in the template. If the country name is not on the list, indicate the full name of the country.</t>
  </si>
  <si>
    <t>Issuer information (provide only once)</t>
  </si>
  <si>
    <t>Provide the telephone number of the CEO, including the area code. If outside of Canada, also include the country code. Do not include spaces or dashes.</t>
  </si>
  <si>
    <t>Municipality (town or city)</t>
  </si>
  <si>
    <t>Legal name</t>
  </si>
  <si>
    <t>Telephone number (9999999999)</t>
  </si>
  <si>
    <t>Convertible notes (CVN)</t>
  </si>
  <si>
    <t>Convertible preferred shares (CVP)</t>
  </si>
  <si>
    <t>Name of non-individual control person 
(company or organization)</t>
  </si>
  <si>
    <t xml:space="preserve">Indicate whether the individual is a control person of the issuer, or a director and/or executive officer of a control person.  Select "Y" for yes and "N" for no in the drop-down list in the template.
</t>
  </si>
  <si>
    <t xml:space="preserve">Control person information 
(if applicable) </t>
  </si>
  <si>
    <t>Name of non-individual control person 
(organization or company name)</t>
  </si>
  <si>
    <r>
      <t>SCHEDULE 2 TO FORM 45-106F1</t>
    </r>
    <r>
      <rPr>
        <b/>
        <i/>
        <sz val="14"/>
        <rFont val="Arial"/>
        <family val="2"/>
      </rPr>
      <t xml:space="preserve"> </t>
    </r>
    <r>
      <rPr>
        <sz val="14"/>
        <rFont val="Arial"/>
        <family val="2"/>
      </rPr>
      <t>(CONFIDENTIAL DIRECTOR, EXECUTIVE OFFICER, PROMOTER AND CONTROL PERSON INFORMATION)</t>
    </r>
  </si>
  <si>
    <t>CEO Email address</t>
  </si>
  <si>
    <t>CEO Telephone number
(9999999999)</t>
  </si>
  <si>
    <t>Doe</t>
  </si>
  <si>
    <t>Apt 1108</t>
  </si>
  <si>
    <t>Cambridge</t>
  </si>
  <si>
    <t>Jane</t>
  </si>
  <si>
    <t>Ruth</t>
  </si>
  <si>
    <t>Chris</t>
  </si>
  <si>
    <t>XYZ Inc.</t>
  </si>
  <si>
    <t>Jack</t>
  </si>
  <si>
    <t>Apt 100</t>
  </si>
  <si>
    <t>200 Beach Blvd</t>
  </si>
  <si>
    <t>100 Main Ave NW</t>
  </si>
  <si>
    <t>Calgary</t>
  </si>
  <si>
    <t>T2P0R4</t>
  </si>
  <si>
    <t>100 Old Mill St.</t>
  </si>
  <si>
    <t>ABC Issuer Inc.</t>
  </si>
  <si>
    <t>PO Box 555 Station A</t>
  </si>
  <si>
    <t>PO Box 100 Stn B</t>
  </si>
  <si>
    <t>John Jacob</t>
  </si>
  <si>
    <t>Mack Jr.</t>
  </si>
  <si>
    <t>CCC Inc.</t>
  </si>
  <si>
    <t>London</t>
  </si>
  <si>
    <t>WC1V 7AA</t>
  </si>
  <si>
    <t>afurguson@abcissuer.com</t>
  </si>
  <si>
    <t>Steve</t>
  </si>
  <si>
    <t>Sandra</t>
  </si>
  <si>
    <t>Hansen</t>
  </si>
  <si>
    <t>Unit 5</t>
  </si>
  <si>
    <t>Vancouver</t>
  </si>
  <si>
    <t>V6Z2Y0</t>
  </si>
  <si>
    <t>Montreal</t>
  </si>
  <si>
    <t>H2Z1L0</t>
  </si>
  <si>
    <t>100 Rue Saint Antoine</t>
  </si>
  <si>
    <t xml:space="preserve">Is the individual a control person? </t>
  </si>
  <si>
    <t xml:space="preserve">Is the individual a director of a control person? </t>
  </si>
  <si>
    <t xml:space="preserve">Is the individual an executive officer of a control person? </t>
  </si>
  <si>
    <t>Certification date of the report 
(YYYY-MM-DD)</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100 Pacific Blvd</t>
  </si>
  <si>
    <t>If the individual is a director and/or executive officer of a control person, provide the full legal name of the control person (organization or company name).</t>
  </si>
  <si>
    <t>If the individual is a director and/or executive officer of a control person, provide the business location of the control person. If located in Canada, provide the province. Otherwise, provide the full country name.</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t>Names of directors, executive officers and promoters must be consistent with the information in Item 9 of the report,  if required to be provided.</t>
  </si>
  <si>
    <t xml:space="preserve">Provide the information listed below for each individual who is a director, executive officer, promoter or control person of the issuer at the time of the distribution.  </t>
  </si>
  <si>
    <t>Do not alter the order of columns or the column titles. If you add totals to assist you in completing this form, please remove them before filing. See instructions tab for more details.</t>
  </si>
  <si>
    <r>
      <t xml:space="preserve">SCHEDULE 2 TO FORM 45-106F1 </t>
    </r>
    <r>
      <rPr>
        <sz val="14"/>
        <rFont val="Arial"/>
        <family val="2"/>
      </rPr>
      <t>(CONFIDENTIAL DIRECTOR, EXECUTIVE OFFICER, PROMOTER AND CONTROL PERSON INFORMATION)</t>
    </r>
  </si>
  <si>
    <t>If relying on section 2.3 [Accredited investor] of Regulation 45-106, provide the paragraph number in the definition of accredited investor that is applicable to the purchaser.</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 xml:space="preserve">If relying on section 2.9 [Offering memorandum] of Regulation 45-106 and the purchaser is an eligible investor, provide the paragraph number in the definition of eligible investor that is applicable to the purchaser. 
</t>
  </si>
  <si>
    <t>Regulation and Section of Exemption Relied on</t>
  </si>
  <si>
    <t>NI 45-106 2.3 [Accredited investor]</t>
  </si>
  <si>
    <t>NI 45-106 2.5 [Family, friends and business associates]</t>
  </si>
  <si>
    <t>NI 45-106 2.9(1) [Offering memorandum] (BC, NL)</t>
  </si>
  <si>
    <t>NI 45-106 2.9(2) [Offering memorandum] (MB, PE, YT, NT, NU)</t>
  </si>
  <si>
    <t>NI 45-106 2.9(2.1) [Offering memorandum] (AB, SK, ON, QC, NB, NS)</t>
  </si>
  <si>
    <t>NI 45-106 2.10 [Minimum amount investment]</t>
  </si>
  <si>
    <t>NI 45-106 2.12 [Asset acquisition]</t>
  </si>
  <si>
    <t>NI 45-106 2.13 [Petroleum, natural gas and mining properties]</t>
  </si>
  <si>
    <t>NI 45-106 2.14 [Securities for debt]</t>
  </si>
  <si>
    <t>NI 45-106 2.19 [Additional investment in investment funds]</t>
  </si>
  <si>
    <t>NI 45-106 2.30 [Isolated distribution by issuer]</t>
  </si>
  <si>
    <t xml:space="preserve">Existing security holder exemption </t>
  </si>
  <si>
    <t>Investment dealer exemption (BC, AB, SK, MB, NB)</t>
  </si>
  <si>
    <t>MI 45-108 [Crowdfunding] (SK, MB, ON, QC, NB, NS)</t>
  </si>
  <si>
    <t>Distributions to purchasers outside of local jurisdiction (BC, AB, NB)</t>
  </si>
  <si>
    <t>NI 45-106 5.2 [TSX Venture Exchange offer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i/>
      <sz val="14"/>
      <name val="Arial"/>
      <family val="2"/>
    </font>
    <font>
      <b/>
      <sz val="12"/>
      <name val="Arial"/>
      <family val="2"/>
    </font>
    <font>
      <sz val="14"/>
      <name val="Arial"/>
      <family val="2"/>
    </font>
    <font>
      <u/>
      <sz val="10"/>
      <color theme="10"/>
      <name val="Arial"/>
      <family val="2"/>
    </font>
    <font>
      <sz val="18"/>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1" fillId="0" borderId="0" applyNumberFormat="0" applyFill="0" applyBorder="0" applyAlignment="0" applyProtection="0"/>
    <xf numFmtId="0" fontId="2" fillId="0" borderId="0"/>
  </cellStyleXfs>
  <cellXfs count="89">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7" fillId="0" borderId="0" xfId="0" applyFont="1"/>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4" xfId="0" applyFont="1" applyFill="1" applyBorder="1"/>
    <xf numFmtId="0" fontId="5" fillId="3" borderId="2" xfId="0" applyFont="1" applyFill="1" applyBorder="1" applyAlignment="1">
      <alignment horizontal="left" vertical="center" indent="1"/>
    </xf>
    <xf numFmtId="0" fontId="6" fillId="2" borderId="5" xfId="0" applyFont="1" applyFill="1" applyBorder="1" applyAlignment="1">
      <alignment vertical="center"/>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9"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6" fillId="2" borderId="5"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7" xfId="0" applyFont="1" applyFill="1" applyBorder="1" applyAlignment="1">
      <alignment horizontal="center" vertical="center" wrapText="1"/>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2" fillId="0" borderId="0" xfId="2" applyFont="1" applyFill="1" applyBorder="1"/>
    <xf numFmtId="49" fontId="0" fillId="0" borderId="0" xfId="0" applyNumberFormat="1" applyAlignment="1">
      <alignment vertical="center"/>
    </xf>
    <xf numFmtId="49" fontId="5" fillId="0" borderId="0" xfId="0" applyNumberFormat="1" applyFont="1" applyAlignment="1">
      <alignment vertical="center"/>
    </xf>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11" fillId="0" borderId="15" xfId="1" applyBorder="1" applyAlignment="1">
      <alignment vertical="center"/>
    </xf>
    <xf numFmtId="0" fontId="5" fillId="0" borderId="16" xfId="0" applyFont="1" applyBorder="1" applyAlignment="1">
      <alignment horizontal="center" vertical="center"/>
    </xf>
    <xf numFmtId="164" fontId="5" fillId="0" borderId="16" xfId="0" applyNumberFormat="1" applyFont="1" applyBorder="1" applyAlignment="1">
      <alignment horizontal="center" vertical="center"/>
    </xf>
    <xf numFmtId="0" fontId="5" fillId="0" borderId="17" xfId="2" applyFont="1" applyBorder="1" applyAlignment="1">
      <alignment horizontal="center" vertical="center"/>
    </xf>
    <xf numFmtId="49" fontId="5" fillId="0" borderId="17" xfId="2" applyNumberFormat="1" applyFont="1" applyBorder="1" applyAlignment="1">
      <alignment horizontal="center" vertical="center"/>
    </xf>
    <xf numFmtId="0" fontId="5" fillId="0" borderId="17" xfId="0" applyFont="1" applyBorder="1" applyAlignment="1">
      <alignment horizontal="center" vertical="center"/>
    </xf>
    <xf numFmtId="49" fontId="5" fillId="0" borderId="17" xfId="0" applyNumberFormat="1" applyFont="1" applyBorder="1" applyAlignment="1" applyProtection="1">
      <alignment horizontal="center" vertical="center"/>
    </xf>
    <xf numFmtId="0" fontId="5" fillId="0" borderId="17" xfId="2" applyFont="1" applyBorder="1" applyAlignment="1" applyProtection="1">
      <alignment horizontal="center" vertical="center"/>
    </xf>
    <xf numFmtId="0" fontId="5" fillId="0" borderId="14" xfId="0" applyFont="1" applyBorder="1" applyAlignment="1">
      <alignment horizontal="center" vertical="center"/>
    </xf>
    <xf numFmtId="0" fontId="5" fillId="0" borderId="18" xfId="2" applyFont="1" applyBorder="1" applyAlignment="1">
      <alignment horizontal="center" vertical="center"/>
    </xf>
    <xf numFmtId="49" fontId="5" fillId="0" borderId="18" xfId="2" applyNumberFormat="1" applyFont="1" applyBorder="1" applyAlignment="1">
      <alignment horizontal="center" vertical="center"/>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5" fillId="0" borderId="0" xfId="0" applyFont="1" applyAlignment="1" applyProtection="1">
      <alignment horizontal="center" vertical="center" wrapText="1"/>
      <protection locked="0"/>
    </xf>
    <xf numFmtId="49" fontId="5" fillId="0" borderId="0" xfId="0" applyNumberFormat="1" applyFont="1" applyAlignment="1" applyProtection="1">
      <alignment horizontal="center" vertical="center" wrapText="1"/>
      <protection locked="0"/>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0" fontId="2" fillId="0" borderId="0" xfId="0" applyFont="1" applyAlignment="1" applyProtection="1">
      <alignment wrapText="1"/>
      <protection locked="0"/>
    </xf>
    <xf numFmtId="0" fontId="5" fillId="0" borderId="14" xfId="0" applyFont="1" applyBorder="1" applyAlignment="1" applyProtection="1">
      <alignment vertical="center"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horizontal="center" vertical="center" wrapText="1"/>
      <protection locked="0"/>
    </xf>
    <xf numFmtId="0" fontId="5" fillId="0" borderId="16" xfId="0" applyFont="1" applyBorder="1" applyAlignment="1" applyProtection="1">
      <alignment horizontal="center" vertical="center" wrapText="1"/>
      <protection locked="0"/>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3" fillId="0" borderId="0" xfId="0" applyFont="1" applyAlignment="1">
      <alignment horizontal="left" vertical="center" wrapText="1"/>
    </xf>
  </cellXfs>
  <cellStyles count="3">
    <cellStyle name="Lien hypertexte" xfId="1" builtinId="8"/>
    <cellStyle name="Normal" xfId="0" builtinId="0"/>
    <cellStyle name="Normal 2"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4471</xdr:colOff>
      <xdr:row>13</xdr:row>
      <xdr:rowOff>145676</xdr:rowOff>
    </xdr:from>
    <xdr:ext cx="4341253" cy="888641"/>
    <xdr:sp macro="" textlink="">
      <xdr:nvSpPr>
        <xdr:cNvPr id="2" name="Rectangle 1"/>
        <xdr:cNvSpPr/>
      </xdr:nvSpPr>
      <xdr:spPr>
        <a:xfrm>
          <a:off x="5849471" y="4459941"/>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8" totalsRowShown="0">
  <tableColumns count="1">
    <tableColumn id="1" name="Regulation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0:A105" totalsRowShown="0">
  <autoFilter ref="A40:A105"/>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0:A38" totalsRowShown="0">
  <autoFilter ref="A20:A38"/>
  <tableColumns count="1">
    <tableColumn id="1" name="Security Code"/>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mail@abcmining.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abcissuer.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36"/>
  <sheetViews>
    <sheetView showGridLines="0" zoomScaleNormal="100" workbookViewId="0">
      <selection activeCell="C23" sqref="C23"/>
    </sheetView>
  </sheetViews>
  <sheetFormatPr baseColWidth="10" defaultColWidth="9.140625" defaultRowHeight="14.25" x14ac:dyDescent="0.2"/>
  <cols>
    <col min="1" max="1" width="3.7109375" style="5" customWidth="1"/>
    <col min="2" max="2" width="17.42578125" style="5" customWidth="1"/>
    <col min="3" max="3" width="43.7109375" style="5" customWidth="1"/>
    <col min="4" max="4" width="24" style="6" customWidth="1"/>
    <col min="5" max="5" width="76.85546875" style="8" customWidth="1"/>
    <col min="6" max="6" width="5.7109375" style="5" customWidth="1"/>
    <col min="7" max="16384" width="9.140625" style="5"/>
  </cols>
  <sheetData>
    <row r="1" spans="1:5" ht="18" x14ac:dyDescent="0.25">
      <c r="B1" s="18" t="s">
        <v>251</v>
      </c>
    </row>
    <row r="2" spans="1:5" ht="12" customHeight="1" x14ac:dyDescent="0.2">
      <c r="B2" s="38"/>
    </row>
    <row r="3" spans="1:5" ht="39.75" customHeight="1" x14ac:dyDescent="0.2">
      <c r="B3" s="85" t="s">
        <v>247</v>
      </c>
      <c r="C3" s="85"/>
      <c r="D3" s="85"/>
      <c r="E3" s="85"/>
    </row>
    <row r="4" spans="1:5" ht="15" x14ac:dyDescent="0.25">
      <c r="B4" s="13" t="s">
        <v>172</v>
      </c>
      <c r="D4" s="5"/>
    </row>
    <row r="5" spans="1:5" ht="19.5" customHeight="1" x14ac:dyDescent="0.2">
      <c r="A5" s="9" t="s">
        <v>32</v>
      </c>
      <c r="B5" s="6" t="s">
        <v>179</v>
      </c>
    </row>
    <row r="6" spans="1:5" ht="20.100000000000001" customHeight="1" x14ac:dyDescent="0.2">
      <c r="A6" s="9" t="s">
        <v>33</v>
      </c>
      <c r="B6" s="43" t="s">
        <v>249</v>
      </c>
      <c r="C6" s="44"/>
      <c r="D6" s="43"/>
      <c r="E6" s="43"/>
    </row>
    <row r="7" spans="1:5" ht="17.45" customHeight="1" x14ac:dyDescent="0.2">
      <c r="A7" s="9"/>
      <c r="B7" s="43" t="s">
        <v>248</v>
      </c>
      <c r="C7" s="44"/>
      <c r="D7" s="43"/>
      <c r="E7" s="43"/>
    </row>
    <row r="8" spans="1:5" ht="20.25" customHeight="1" x14ac:dyDescent="0.2">
      <c r="A8" s="9" t="s">
        <v>34</v>
      </c>
      <c r="B8" s="6" t="s">
        <v>169</v>
      </c>
    </row>
    <row r="9" spans="1:5" ht="20.25" customHeight="1" x14ac:dyDescent="0.2">
      <c r="A9" s="9" t="s">
        <v>35</v>
      </c>
      <c r="B9" s="6" t="s">
        <v>171</v>
      </c>
    </row>
    <row r="10" spans="1:5" ht="20.25" customHeight="1" x14ac:dyDescent="0.2">
      <c r="A10" s="9" t="s">
        <v>159</v>
      </c>
      <c r="B10" s="6" t="s">
        <v>176</v>
      </c>
    </row>
    <row r="11" spans="1:5" ht="20.25" customHeight="1" x14ac:dyDescent="0.2">
      <c r="A11" s="9"/>
      <c r="B11" s="6"/>
    </row>
    <row r="12" spans="1:5" ht="20.25" customHeight="1" x14ac:dyDescent="0.25">
      <c r="B12" s="13" t="s">
        <v>73</v>
      </c>
    </row>
    <row r="13" spans="1:5" ht="12.6" customHeight="1" x14ac:dyDescent="0.2">
      <c r="C13" s="6"/>
    </row>
    <row r="14" spans="1:5" ht="33.75" customHeight="1" x14ac:dyDescent="0.2">
      <c r="B14" s="33" t="s">
        <v>193</v>
      </c>
      <c r="C14" s="33"/>
      <c r="D14" s="10" t="s">
        <v>74</v>
      </c>
      <c r="E14" s="40" t="s">
        <v>174</v>
      </c>
    </row>
    <row r="15" spans="1:5" ht="33" customHeight="1" x14ac:dyDescent="0.2">
      <c r="B15" s="28" t="s">
        <v>42</v>
      </c>
      <c r="C15" s="27"/>
      <c r="D15" s="26" t="s">
        <v>44</v>
      </c>
      <c r="E15" s="7" t="s">
        <v>180</v>
      </c>
    </row>
    <row r="16" spans="1:5" ht="44.25" customHeight="1" x14ac:dyDescent="0.2">
      <c r="B16" s="11" t="s">
        <v>242</v>
      </c>
      <c r="C16" s="39"/>
      <c r="D16" s="69">
        <v>42612</v>
      </c>
      <c r="E16" s="68" t="s">
        <v>181</v>
      </c>
    </row>
    <row r="17" spans="2:5" ht="21.75" customHeight="1" x14ac:dyDescent="0.2">
      <c r="B17" s="14"/>
      <c r="C17" s="12"/>
      <c r="D17" s="15"/>
      <c r="E17" s="12"/>
    </row>
    <row r="18" spans="2:5" ht="30.75" customHeight="1" x14ac:dyDescent="0.2">
      <c r="B18" s="41" t="s">
        <v>182</v>
      </c>
      <c r="C18" s="29"/>
      <c r="D18" s="10" t="s">
        <v>74</v>
      </c>
      <c r="E18" s="40" t="s">
        <v>174</v>
      </c>
    </row>
    <row r="19" spans="2:5" ht="28.5" customHeight="1" x14ac:dyDescent="0.2">
      <c r="B19" s="30" t="s">
        <v>41</v>
      </c>
      <c r="C19" s="31"/>
      <c r="D19" s="26" t="s">
        <v>45</v>
      </c>
      <c r="E19" s="7" t="s">
        <v>183</v>
      </c>
    </row>
    <row r="20" spans="2:5" ht="42.4" customHeight="1" x14ac:dyDescent="0.2">
      <c r="B20" s="28" t="s">
        <v>197</v>
      </c>
      <c r="C20" s="42"/>
      <c r="D20" s="26">
        <v>4165555555</v>
      </c>
      <c r="E20" s="7" t="s">
        <v>194</v>
      </c>
    </row>
    <row r="21" spans="2:5" ht="21.75" customHeight="1" x14ac:dyDescent="0.2"/>
    <row r="22" spans="2:5" ht="31.5" customHeight="1" x14ac:dyDescent="0.2">
      <c r="B22" s="86" t="s">
        <v>168</v>
      </c>
      <c r="C22" s="87"/>
      <c r="D22" s="10" t="s">
        <v>74</v>
      </c>
      <c r="E22" s="40" t="s">
        <v>174</v>
      </c>
    </row>
    <row r="23" spans="2:5" ht="30.95" customHeight="1" x14ac:dyDescent="0.2">
      <c r="B23" s="81" t="s">
        <v>196</v>
      </c>
      <c r="C23" s="11" t="s">
        <v>27</v>
      </c>
      <c r="D23" s="4" t="s">
        <v>36</v>
      </c>
      <c r="E23" s="23" t="s">
        <v>187</v>
      </c>
    </row>
    <row r="24" spans="2:5" ht="30.95" customHeight="1" x14ac:dyDescent="0.2">
      <c r="B24" s="82"/>
      <c r="C24" s="11" t="s">
        <v>162</v>
      </c>
      <c r="D24" s="4" t="s">
        <v>75</v>
      </c>
      <c r="E24" s="23" t="s">
        <v>188</v>
      </c>
    </row>
    <row r="25" spans="2:5" ht="30.95" customHeight="1" x14ac:dyDescent="0.2">
      <c r="B25" s="83"/>
      <c r="C25" s="11" t="s">
        <v>166</v>
      </c>
      <c r="D25" s="4" t="s">
        <v>76</v>
      </c>
      <c r="E25" s="23" t="s">
        <v>189</v>
      </c>
    </row>
    <row r="26" spans="2:5" ht="26.1" customHeight="1" x14ac:dyDescent="0.2">
      <c r="B26" s="84" t="s">
        <v>167</v>
      </c>
      <c r="C26" s="23" t="s">
        <v>156</v>
      </c>
      <c r="D26" s="4" t="s">
        <v>158</v>
      </c>
      <c r="E26" s="84" t="s">
        <v>173</v>
      </c>
    </row>
    <row r="27" spans="2:5" ht="34.700000000000003" customHeight="1" x14ac:dyDescent="0.2">
      <c r="B27" s="84"/>
      <c r="C27" s="23" t="s">
        <v>157</v>
      </c>
      <c r="D27" s="4" t="s">
        <v>170</v>
      </c>
      <c r="E27" s="84"/>
    </row>
    <row r="28" spans="2:5" ht="38.450000000000003" customHeight="1" x14ac:dyDescent="0.2">
      <c r="B28" s="84"/>
      <c r="C28" s="11" t="s">
        <v>28</v>
      </c>
      <c r="D28" s="4" t="s">
        <v>37</v>
      </c>
      <c r="E28" s="23" t="s">
        <v>190</v>
      </c>
    </row>
    <row r="29" spans="2:5" ht="77.650000000000006" customHeight="1" x14ac:dyDescent="0.2">
      <c r="B29" s="84"/>
      <c r="C29" s="11" t="s">
        <v>29</v>
      </c>
      <c r="D29" s="4" t="s">
        <v>100</v>
      </c>
      <c r="E29" s="23" t="s">
        <v>243</v>
      </c>
    </row>
    <row r="30" spans="2:5" ht="86.1" customHeight="1" x14ac:dyDescent="0.2">
      <c r="B30" s="84"/>
      <c r="C30" s="23" t="s">
        <v>77</v>
      </c>
      <c r="D30" s="4" t="s">
        <v>38</v>
      </c>
      <c r="E30" s="23" t="s">
        <v>191</v>
      </c>
    </row>
    <row r="31" spans="2:5" ht="66.95" customHeight="1" x14ac:dyDescent="0.2">
      <c r="B31" s="84"/>
      <c r="C31" s="11" t="s">
        <v>26</v>
      </c>
      <c r="D31" s="4" t="s">
        <v>0</v>
      </c>
      <c r="E31" s="23" t="s">
        <v>192</v>
      </c>
    </row>
    <row r="32" spans="2:5" ht="27.4" customHeight="1" x14ac:dyDescent="0.2">
      <c r="B32" s="81" t="s">
        <v>202</v>
      </c>
      <c r="C32" s="37" t="s">
        <v>239</v>
      </c>
      <c r="D32" s="4" t="s">
        <v>72</v>
      </c>
      <c r="E32" s="81" t="s">
        <v>201</v>
      </c>
    </row>
    <row r="33" spans="2:5" ht="38.25" customHeight="1" x14ac:dyDescent="0.2">
      <c r="B33" s="82"/>
      <c r="C33" s="37" t="s">
        <v>240</v>
      </c>
      <c r="D33" s="4" t="s">
        <v>71</v>
      </c>
      <c r="E33" s="82"/>
    </row>
    <row r="34" spans="2:5" ht="35.1" customHeight="1" x14ac:dyDescent="0.2">
      <c r="B34" s="82"/>
      <c r="C34" s="37" t="s">
        <v>241</v>
      </c>
      <c r="D34" s="4" t="s">
        <v>71</v>
      </c>
      <c r="E34" s="83"/>
    </row>
    <row r="35" spans="2:5" ht="47.1" customHeight="1" x14ac:dyDescent="0.2">
      <c r="B35" s="82"/>
      <c r="C35" s="32" t="s">
        <v>203</v>
      </c>
      <c r="D35" s="4" t="s">
        <v>165</v>
      </c>
      <c r="E35" s="32" t="s">
        <v>245</v>
      </c>
    </row>
    <row r="36" spans="2:5" ht="69.400000000000006" customHeight="1" x14ac:dyDescent="0.2">
      <c r="B36" s="83"/>
      <c r="C36" s="32" t="s">
        <v>184</v>
      </c>
      <c r="D36" s="4" t="s">
        <v>92</v>
      </c>
      <c r="E36" s="32" t="s">
        <v>246</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7">
    <mergeCell ref="B32:B36"/>
    <mergeCell ref="E32:E34"/>
    <mergeCell ref="E26:E27"/>
    <mergeCell ref="B3:E3"/>
    <mergeCell ref="B26:B31"/>
    <mergeCell ref="B23:B25"/>
    <mergeCell ref="B22:C22"/>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31496062992125984" top="0.74803149606299213" bottom="0.35433070866141736" header="0.31496062992125984" footer="0.31496062992125984"/>
  <pageSetup scale="59" fitToHeight="0"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
  <sheetViews>
    <sheetView showGridLines="0" zoomScale="85" zoomScaleNormal="85" workbookViewId="0">
      <selection activeCell="A14" sqref="A14"/>
    </sheetView>
  </sheetViews>
  <sheetFormatPr baseColWidth="10" defaultColWidth="0" defaultRowHeight="12.75" x14ac:dyDescent="0.2"/>
  <cols>
    <col min="1" max="2" width="20.140625" customWidth="1"/>
    <col min="3" max="3" width="23.42578125" customWidth="1"/>
    <col min="4" max="4" width="22" customWidth="1"/>
    <col min="5" max="5" width="18" customWidth="1"/>
    <col min="6" max="6" width="15.7109375" customWidth="1"/>
    <col min="7" max="7" width="10" customWidth="1"/>
    <col min="8" max="8" width="18.140625" style="56" customWidth="1"/>
    <col min="9" max="9" width="16.5703125" customWidth="1"/>
    <col min="10" max="10" width="15.140625" customWidth="1"/>
    <col min="11" max="11" width="15.85546875" customWidth="1"/>
    <col min="12" max="12" width="16.7109375" customWidth="1"/>
    <col min="13" max="13" width="25" customWidth="1"/>
    <col min="14" max="14" width="21.28515625" customWidth="1"/>
    <col min="15" max="16384" width="9.140625" hidden="1"/>
  </cols>
  <sheetData>
    <row r="1" spans="1:14" s="3" customFormat="1" ht="30" customHeight="1" x14ac:dyDescent="0.2">
      <c r="A1" s="36" t="s">
        <v>204</v>
      </c>
      <c r="H1" s="53"/>
    </row>
    <row r="2" spans="1:14" s="3" customFormat="1" ht="36" customHeight="1" x14ac:dyDescent="0.2">
      <c r="A2" s="88" t="s">
        <v>247</v>
      </c>
      <c r="B2" s="88"/>
      <c r="C2" s="88"/>
      <c r="D2" s="88"/>
      <c r="E2" s="88"/>
      <c r="F2" s="88"/>
      <c r="G2" s="88"/>
      <c r="H2" s="88"/>
      <c r="I2" s="88"/>
      <c r="J2" s="88"/>
      <c r="K2" s="88"/>
      <c r="L2" s="88"/>
      <c r="M2" s="88"/>
      <c r="N2" s="88"/>
    </row>
    <row r="3" spans="1:14" s="17" customFormat="1" ht="27" customHeight="1" thickBot="1" x14ac:dyDescent="0.25">
      <c r="A3" s="34" t="s">
        <v>250</v>
      </c>
      <c r="B3" s="35"/>
      <c r="C3" s="35"/>
      <c r="D3" s="35"/>
      <c r="E3" s="35"/>
      <c r="F3" s="35"/>
      <c r="G3" s="35"/>
      <c r="H3" s="54"/>
      <c r="I3" s="35"/>
    </row>
    <row r="4" spans="1:14" s="6" customFormat="1" ht="49.5" customHeight="1" x14ac:dyDescent="0.2">
      <c r="A4" s="46" t="s">
        <v>42</v>
      </c>
      <c r="B4" s="47" t="s">
        <v>160</v>
      </c>
      <c r="C4" s="47" t="s">
        <v>205</v>
      </c>
      <c r="D4" s="48" t="s">
        <v>206</v>
      </c>
      <c r="H4" s="55"/>
    </row>
    <row r="5" spans="1:14" s="6" customFormat="1" ht="35.25" customHeight="1" thickBot="1" x14ac:dyDescent="0.25">
      <c r="A5" s="65" t="s">
        <v>221</v>
      </c>
      <c r="B5" s="59">
        <v>42612</v>
      </c>
      <c r="C5" s="57" t="s">
        <v>229</v>
      </c>
      <c r="D5" s="58">
        <v>4165555555</v>
      </c>
      <c r="H5" s="55"/>
    </row>
    <row r="6" spans="1:14" s="6" customFormat="1" ht="29.25" customHeight="1" x14ac:dyDescent="0.2">
      <c r="H6" s="55"/>
      <c r="J6" s="19" t="s">
        <v>175</v>
      </c>
      <c r="K6" s="20"/>
      <c r="L6" s="20"/>
      <c r="M6" s="20"/>
      <c r="N6" s="21"/>
    </row>
    <row r="7" spans="1:14" s="16" customFormat="1" ht="59.25" customHeight="1" x14ac:dyDescent="0.2">
      <c r="A7" s="22" t="s">
        <v>27</v>
      </c>
      <c r="B7" s="22" t="s">
        <v>162</v>
      </c>
      <c r="C7" s="22" t="s">
        <v>166</v>
      </c>
      <c r="D7" s="22" t="s">
        <v>156</v>
      </c>
      <c r="E7" s="22" t="s">
        <v>157</v>
      </c>
      <c r="F7" s="22" t="s">
        <v>195</v>
      </c>
      <c r="G7" s="22" t="s">
        <v>29</v>
      </c>
      <c r="H7" s="52" t="s">
        <v>77</v>
      </c>
      <c r="I7" s="22" t="s">
        <v>26</v>
      </c>
      <c r="J7" s="22" t="s">
        <v>239</v>
      </c>
      <c r="K7" s="22" t="s">
        <v>240</v>
      </c>
      <c r="L7" s="22" t="s">
        <v>241</v>
      </c>
      <c r="M7" s="22" t="s">
        <v>200</v>
      </c>
      <c r="N7" s="22" t="s">
        <v>186</v>
      </c>
    </row>
    <row r="8" spans="1:14" s="16" customFormat="1" ht="30.75" customHeight="1" x14ac:dyDescent="0.2">
      <c r="A8" s="66" t="s">
        <v>36</v>
      </c>
      <c r="B8" s="66" t="s">
        <v>230</v>
      </c>
      <c r="C8" s="66"/>
      <c r="D8" s="66" t="s">
        <v>244</v>
      </c>
      <c r="E8" s="66" t="s">
        <v>233</v>
      </c>
      <c r="F8" s="66" t="s">
        <v>234</v>
      </c>
      <c r="G8" s="66" t="s">
        <v>93</v>
      </c>
      <c r="H8" s="67" t="s">
        <v>235</v>
      </c>
      <c r="I8" s="66" t="s">
        <v>0</v>
      </c>
      <c r="J8" s="66" t="s">
        <v>72</v>
      </c>
      <c r="K8" s="66" t="s">
        <v>72</v>
      </c>
      <c r="L8" s="66" t="s">
        <v>72</v>
      </c>
      <c r="M8" s="66"/>
      <c r="N8" s="66"/>
    </row>
    <row r="9" spans="1:14" s="16" customFormat="1" ht="30.75" customHeight="1" x14ac:dyDescent="0.2">
      <c r="A9" s="60" t="s">
        <v>232</v>
      </c>
      <c r="B9" s="60" t="s">
        <v>231</v>
      </c>
      <c r="C9" s="60"/>
      <c r="D9" s="60" t="s">
        <v>238</v>
      </c>
      <c r="E9" s="60"/>
      <c r="F9" s="60" t="s">
        <v>236</v>
      </c>
      <c r="G9" s="60" t="s">
        <v>102</v>
      </c>
      <c r="H9" s="61" t="s">
        <v>237</v>
      </c>
      <c r="I9" s="60" t="s">
        <v>0</v>
      </c>
      <c r="J9" s="60" t="s">
        <v>72</v>
      </c>
      <c r="K9" s="60" t="s">
        <v>72</v>
      </c>
      <c r="L9" s="60" t="s">
        <v>72</v>
      </c>
      <c r="M9" s="60"/>
      <c r="N9" s="60"/>
    </row>
    <row r="10" spans="1:14" s="62" customFormat="1" ht="30.75" customHeight="1" x14ac:dyDescent="0.2">
      <c r="A10" s="60" t="s">
        <v>207</v>
      </c>
      <c r="B10" s="60" t="s">
        <v>75</v>
      </c>
      <c r="C10" s="60" t="s">
        <v>225</v>
      </c>
      <c r="D10" s="60" t="s">
        <v>220</v>
      </c>
      <c r="E10" s="60" t="s">
        <v>208</v>
      </c>
      <c r="F10" s="60" t="s">
        <v>209</v>
      </c>
      <c r="G10" s="60" t="s">
        <v>126</v>
      </c>
      <c r="H10" s="61">
        <v>20139</v>
      </c>
      <c r="I10" s="60" t="s">
        <v>1</v>
      </c>
      <c r="J10" s="60" t="s">
        <v>71</v>
      </c>
      <c r="K10" s="60" t="s">
        <v>72</v>
      </c>
      <c r="L10" s="60" t="s">
        <v>72</v>
      </c>
      <c r="M10" s="60"/>
      <c r="N10" s="60"/>
    </row>
    <row r="11" spans="1:14" s="62" customFormat="1" ht="30.75" customHeight="1" x14ac:dyDescent="0.2">
      <c r="A11" s="60" t="s">
        <v>207</v>
      </c>
      <c r="B11" s="60" t="s">
        <v>210</v>
      </c>
      <c r="C11" s="60"/>
      <c r="D11" s="60" t="s">
        <v>222</v>
      </c>
      <c r="E11" s="60"/>
      <c r="F11" s="60" t="s">
        <v>227</v>
      </c>
      <c r="G11" s="60"/>
      <c r="H11" s="61" t="s">
        <v>228</v>
      </c>
      <c r="I11" s="60" t="s">
        <v>2</v>
      </c>
      <c r="J11" s="60" t="s">
        <v>72</v>
      </c>
      <c r="K11" s="60" t="s">
        <v>72</v>
      </c>
      <c r="L11" s="60" t="s">
        <v>71</v>
      </c>
      <c r="M11" s="60" t="s">
        <v>213</v>
      </c>
      <c r="N11" s="60" t="s">
        <v>2</v>
      </c>
    </row>
    <row r="12" spans="1:14" s="62" customFormat="1" ht="30.75" customHeight="1" x14ac:dyDescent="0.2">
      <c r="A12" s="60" t="s">
        <v>211</v>
      </c>
      <c r="B12" s="60" t="s">
        <v>212</v>
      </c>
      <c r="C12" s="60" t="s">
        <v>224</v>
      </c>
      <c r="D12" s="60" t="s">
        <v>217</v>
      </c>
      <c r="E12" s="60" t="s">
        <v>223</v>
      </c>
      <c r="F12" s="60" t="s">
        <v>218</v>
      </c>
      <c r="G12" s="60" t="s">
        <v>92</v>
      </c>
      <c r="H12" s="63" t="s">
        <v>219</v>
      </c>
      <c r="I12" s="60" t="s">
        <v>0</v>
      </c>
      <c r="J12" s="60" t="s">
        <v>72</v>
      </c>
      <c r="K12" s="60" t="s">
        <v>71</v>
      </c>
      <c r="L12" s="60" t="s">
        <v>72</v>
      </c>
      <c r="M12" s="60" t="s">
        <v>226</v>
      </c>
      <c r="N12" s="60" t="s">
        <v>100</v>
      </c>
    </row>
    <row r="13" spans="1:14" s="62" customFormat="1" ht="30.75" customHeight="1" x14ac:dyDescent="0.2">
      <c r="A13" s="60" t="s">
        <v>36</v>
      </c>
      <c r="B13" s="60" t="s">
        <v>214</v>
      </c>
      <c r="C13" s="60"/>
      <c r="D13" s="60" t="s">
        <v>216</v>
      </c>
      <c r="E13" s="60" t="s">
        <v>215</v>
      </c>
      <c r="F13" s="60" t="s">
        <v>37</v>
      </c>
      <c r="G13" s="60" t="s">
        <v>100</v>
      </c>
      <c r="H13" s="61" t="s">
        <v>38</v>
      </c>
      <c r="I13" s="60" t="s">
        <v>0</v>
      </c>
      <c r="J13" s="60" t="s">
        <v>71</v>
      </c>
      <c r="K13" s="60" t="s">
        <v>72</v>
      </c>
      <c r="L13" s="60" t="s">
        <v>71</v>
      </c>
      <c r="M13" s="64" t="s">
        <v>226</v>
      </c>
      <c r="N13" s="60" t="s">
        <v>100</v>
      </c>
    </row>
    <row r="14" spans="1:14" ht="21.75" customHeight="1" x14ac:dyDescent="0.35">
      <c r="D14" s="49"/>
    </row>
    <row r="15" spans="1:14" ht="21.75" customHeight="1" x14ac:dyDescent="0.2"/>
    <row r="16" spans="1:14" ht="21.75" customHeight="1" x14ac:dyDescent="0.2"/>
    <row r="17" ht="21.75" customHeight="1" x14ac:dyDescent="0.2"/>
  </sheetData>
  <sheetProtection algorithmName="SHA-512" hashValue="XGUTYTjzMFQ+lu/vMlmZTnWwfYn9XvknvZwIZcE9d3Q/fDxQQSEbWvphG/bNz5mBvQ8e9xR3EuhX6mtEiNbDTA==" saltValue="kP6JupBgPVDCt9aocytLYQ==" spinCount="100000" sheet="1" selectLockedCells="1" selectUnlockedCells="1"/>
  <protectedRanges>
    <protectedRange sqref="A8:N1048576" name="Range2"/>
    <protectedRange sqref="A5 C5:D5" name="Range1"/>
    <protectedRange sqref="B5" name="Range1_1"/>
  </protectedRanges>
  <mergeCells count="1">
    <mergeCell ref="A2:N2"/>
  </mergeCells>
  <dataValidations count="3">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0" fitToHeight="0" pageOrder="overThenDown" orientation="landscape"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L$2:$L$3</xm:f>
          </x14:formula1>
          <xm:sqref>L8:L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M$2:$M$3</xm:f>
          </x14:formula1>
          <xm:sqref>J8:J1048576</xm:sqref>
        </x14:dataValidation>
        <x14:dataValidation type="list" errorStyle="warning" allowBlank="1" showInputMessage="1">
          <x14:formula1>
            <xm:f>'List (Hidden or Read only)'!$D$94:$D$132</xm:f>
          </x14:formula1>
          <xm:sqref>N1 N3:N10485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N1048532"/>
  <sheetViews>
    <sheetView tabSelected="1" zoomScaleNormal="100" workbookViewId="0">
      <pane xSplit="1" ySplit="7" topLeftCell="B8" activePane="bottomRight" state="frozen"/>
      <selection pane="topRight" activeCell="B1" sqref="B1"/>
      <selection pane="bottomLeft" activeCell="A8" sqref="A8"/>
      <selection pane="bottomRight" activeCell="E10" sqref="E10"/>
    </sheetView>
  </sheetViews>
  <sheetFormatPr baseColWidth="10" defaultColWidth="0" defaultRowHeight="12.75" x14ac:dyDescent="0.2"/>
  <cols>
    <col min="1" max="2" width="20.140625" style="74" customWidth="1"/>
    <col min="3" max="3" width="16.140625" style="74" customWidth="1"/>
    <col min="4" max="4" width="19.5703125" style="74" customWidth="1"/>
    <col min="5" max="5" width="18" style="74" customWidth="1"/>
    <col min="6" max="6" width="15.7109375" style="74" customWidth="1"/>
    <col min="7" max="7" width="9.28515625" style="74" customWidth="1"/>
    <col min="8" max="8" width="18.140625" style="75" customWidth="1"/>
    <col min="9" max="9" width="15.42578125" style="74" customWidth="1"/>
    <col min="10" max="10" width="15.140625" style="74" customWidth="1"/>
    <col min="11" max="11" width="15.85546875" style="74" customWidth="1"/>
    <col min="12" max="12" width="16.7109375" style="74" customWidth="1"/>
    <col min="13" max="13" width="25" style="74" customWidth="1"/>
    <col min="14" max="14" width="21.28515625" style="74" customWidth="1"/>
    <col min="15" max="16384" width="9.140625" style="74" hidden="1"/>
  </cols>
  <sheetData>
    <row r="1" spans="1:14" s="3" customFormat="1" ht="30" customHeight="1" x14ac:dyDescent="0.2">
      <c r="A1" s="36" t="s">
        <v>204</v>
      </c>
      <c r="H1" s="50"/>
    </row>
    <row r="2" spans="1:14" s="3" customFormat="1" ht="35.25" customHeight="1" x14ac:dyDescent="0.2">
      <c r="A2" s="88" t="s">
        <v>247</v>
      </c>
      <c r="B2" s="88"/>
      <c r="C2" s="88"/>
      <c r="D2" s="88"/>
      <c r="E2" s="88"/>
      <c r="F2" s="88"/>
      <c r="G2" s="88"/>
      <c r="H2" s="88"/>
      <c r="I2" s="88"/>
      <c r="J2" s="88"/>
      <c r="K2" s="88"/>
      <c r="L2" s="88"/>
      <c r="M2" s="88"/>
      <c r="N2" s="88"/>
    </row>
    <row r="3" spans="1:14" s="17" customFormat="1" ht="21.75" customHeight="1" thickBot="1" x14ac:dyDescent="0.25">
      <c r="A3" s="88" t="s">
        <v>250</v>
      </c>
      <c r="B3" s="88"/>
      <c r="C3" s="88"/>
      <c r="D3" s="88"/>
      <c r="E3" s="88"/>
      <c r="F3" s="88"/>
      <c r="G3" s="88"/>
      <c r="H3" s="88"/>
      <c r="I3" s="88"/>
      <c r="J3" s="88"/>
      <c r="K3" s="88"/>
      <c r="L3" s="88"/>
      <c r="M3" s="88"/>
      <c r="N3" s="88"/>
    </row>
    <row r="4" spans="1:14" s="6" customFormat="1" ht="49.5" customHeight="1" x14ac:dyDescent="0.2">
      <c r="A4" s="46" t="s">
        <v>42</v>
      </c>
      <c r="B4" s="47" t="s">
        <v>160</v>
      </c>
      <c r="C4" s="47" t="s">
        <v>205</v>
      </c>
      <c r="D4" s="48" t="s">
        <v>206</v>
      </c>
      <c r="H4" s="51"/>
    </row>
    <row r="5" spans="1:14" s="6" customFormat="1" ht="35.25" customHeight="1" thickBot="1" x14ac:dyDescent="0.25">
      <c r="A5" s="77"/>
      <c r="B5" s="78"/>
      <c r="C5" s="79"/>
      <c r="D5" s="80"/>
      <c r="H5" s="51"/>
    </row>
    <row r="6" spans="1:14" s="6" customFormat="1" ht="29.25" customHeight="1" x14ac:dyDescent="0.2">
      <c r="H6" s="51"/>
      <c r="J6" s="19" t="s">
        <v>175</v>
      </c>
      <c r="K6" s="20"/>
      <c r="L6" s="20"/>
      <c r="M6" s="20"/>
      <c r="N6" s="21"/>
    </row>
    <row r="7" spans="1:14" s="16" customFormat="1" ht="67.7" customHeight="1" x14ac:dyDescent="0.2">
      <c r="A7" s="22" t="s">
        <v>27</v>
      </c>
      <c r="B7" s="22" t="s">
        <v>162</v>
      </c>
      <c r="C7" s="22" t="s">
        <v>166</v>
      </c>
      <c r="D7" s="22" t="s">
        <v>156</v>
      </c>
      <c r="E7" s="22" t="s">
        <v>157</v>
      </c>
      <c r="F7" s="22" t="s">
        <v>195</v>
      </c>
      <c r="G7" s="22" t="s">
        <v>29</v>
      </c>
      <c r="H7" s="52" t="s">
        <v>77</v>
      </c>
      <c r="I7" s="22" t="s">
        <v>26</v>
      </c>
      <c r="J7" s="45" t="s">
        <v>239</v>
      </c>
      <c r="K7" s="45" t="s">
        <v>240</v>
      </c>
      <c r="L7" s="45" t="s">
        <v>241</v>
      </c>
      <c r="M7" s="45" t="s">
        <v>200</v>
      </c>
      <c r="N7" s="45" t="s">
        <v>186</v>
      </c>
    </row>
    <row r="8" spans="1:14" s="72" customFormat="1" ht="14.25" x14ac:dyDescent="0.2">
      <c r="A8" s="70"/>
      <c r="B8" s="70"/>
      <c r="C8" s="70"/>
      <c r="D8" s="70"/>
      <c r="E8" s="70"/>
      <c r="F8" s="70"/>
      <c r="G8" s="70"/>
      <c r="H8" s="71"/>
      <c r="I8" s="70"/>
      <c r="J8" s="70"/>
      <c r="K8" s="70"/>
      <c r="L8" s="70"/>
      <c r="M8" s="70"/>
      <c r="N8" s="70"/>
    </row>
    <row r="9" spans="1:14" s="72" customFormat="1" ht="14.25" x14ac:dyDescent="0.2">
      <c r="A9" s="70"/>
      <c r="B9" s="70"/>
      <c r="C9" s="70"/>
      <c r="D9" s="70"/>
      <c r="E9" s="70"/>
      <c r="F9" s="70"/>
      <c r="G9" s="70"/>
      <c r="H9" s="71"/>
      <c r="I9" s="70"/>
      <c r="J9" s="70"/>
      <c r="K9" s="70"/>
      <c r="L9" s="70"/>
      <c r="M9" s="70"/>
      <c r="N9" s="70"/>
    </row>
    <row r="10" spans="1:14" s="72" customFormat="1" ht="14.25" x14ac:dyDescent="0.2">
      <c r="A10" s="70"/>
      <c r="B10" s="70"/>
      <c r="C10" s="70"/>
      <c r="D10" s="70"/>
      <c r="E10" s="70"/>
      <c r="F10" s="70"/>
      <c r="G10" s="70"/>
      <c r="H10" s="71"/>
      <c r="I10" s="70"/>
      <c r="J10" s="70"/>
      <c r="K10" s="70"/>
      <c r="L10" s="70"/>
      <c r="M10" s="70"/>
      <c r="N10" s="70"/>
    </row>
    <row r="11" spans="1:14" s="72" customFormat="1" ht="14.25" x14ac:dyDescent="0.2">
      <c r="A11" s="70"/>
      <c r="B11" s="70"/>
      <c r="C11" s="70"/>
      <c r="D11" s="70"/>
      <c r="E11" s="70"/>
      <c r="F11" s="70"/>
      <c r="G11" s="70"/>
      <c r="H11" s="71"/>
      <c r="I11" s="70"/>
      <c r="J11" s="70"/>
      <c r="K11" s="70"/>
      <c r="L11" s="70"/>
      <c r="M11" s="70"/>
      <c r="N11" s="70"/>
    </row>
    <row r="12" spans="1:14" s="72" customFormat="1" ht="14.25" x14ac:dyDescent="0.2">
      <c r="A12" s="70"/>
      <c r="B12" s="70"/>
      <c r="C12" s="70"/>
      <c r="D12" s="70"/>
      <c r="E12" s="70"/>
      <c r="F12" s="70"/>
      <c r="G12" s="70"/>
      <c r="H12" s="71"/>
      <c r="I12" s="70"/>
      <c r="J12" s="70"/>
      <c r="K12" s="70"/>
      <c r="L12" s="70"/>
      <c r="M12" s="70"/>
      <c r="N12" s="70"/>
    </row>
    <row r="13" spans="1:14" s="72" customFormat="1" ht="14.25" x14ac:dyDescent="0.2">
      <c r="A13" s="70"/>
      <c r="B13" s="70"/>
      <c r="C13" s="70"/>
      <c r="D13" s="70"/>
      <c r="E13" s="70"/>
      <c r="F13" s="70"/>
      <c r="G13" s="70"/>
      <c r="H13" s="71"/>
      <c r="I13" s="70"/>
      <c r="J13" s="70"/>
      <c r="K13" s="70"/>
      <c r="L13" s="70"/>
      <c r="M13" s="70"/>
      <c r="N13" s="70"/>
    </row>
    <row r="14" spans="1:14" s="70" customFormat="1" ht="14.25" x14ac:dyDescent="0.2">
      <c r="H14" s="71"/>
    </row>
    <row r="15" spans="1:14" s="70" customFormat="1" ht="14.25" x14ac:dyDescent="0.2">
      <c r="H15" s="71"/>
    </row>
    <row r="16" spans="1:14" s="70" customFormat="1" ht="14.25" x14ac:dyDescent="0.2">
      <c r="H16" s="71"/>
    </row>
    <row r="17" spans="8:8" s="70" customFormat="1" ht="14.25" x14ac:dyDescent="0.2">
      <c r="H17" s="71"/>
    </row>
    <row r="18" spans="8:8" s="70" customFormat="1" ht="14.25" x14ac:dyDescent="0.2">
      <c r="H18" s="71"/>
    </row>
    <row r="19" spans="8:8" s="70" customFormat="1" ht="14.25" x14ac:dyDescent="0.2">
      <c r="H19" s="71"/>
    </row>
    <row r="20" spans="8:8" s="70" customFormat="1" ht="14.25" x14ac:dyDescent="0.2">
      <c r="H20" s="71"/>
    </row>
    <row r="21" spans="8:8" s="70" customFormat="1" ht="14.25" x14ac:dyDescent="0.2">
      <c r="H21" s="71"/>
    </row>
    <row r="22" spans="8:8" s="70" customFormat="1" ht="14.25" x14ac:dyDescent="0.2">
      <c r="H22" s="71"/>
    </row>
    <row r="23" spans="8:8" s="70" customFormat="1" ht="14.25" x14ac:dyDescent="0.2">
      <c r="H23" s="71"/>
    </row>
    <row r="24" spans="8:8" s="70" customFormat="1" ht="14.25" x14ac:dyDescent="0.2">
      <c r="H24" s="71"/>
    </row>
    <row r="25" spans="8:8" s="70" customFormat="1" ht="14.25" x14ac:dyDescent="0.2">
      <c r="H25" s="71"/>
    </row>
    <row r="26" spans="8:8" s="70" customFormat="1" ht="14.25" x14ac:dyDescent="0.2">
      <c r="H26" s="71"/>
    </row>
    <row r="27" spans="8:8" s="70" customFormat="1" ht="14.25" x14ac:dyDescent="0.2">
      <c r="H27" s="71"/>
    </row>
    <row r="28" spans="8:8" s="70" customFormat="1" ht="14.25" x14ac:dyDescent="0.2">
      <c r="H28" s="71"/>
    </row>
    <row r="29" spans="8:8" s="70" customFormat="1" ht="14.25" x14ac:dyDescent="0.2">
      <c r="H29" s="71"/>
    </row>
    <row r="30" spans="8:8" s="70" customFormat="1" ht="14.25" x14ac:dyDescent="0.2">
      <c r="H30" s="71"/>
    </row>
    <row r="31" spans="8:8" s="70" customFormat="1" ht="14.25" x14ac:dyDescent="0.2">
      <c r="H31" s="71"/>
    </row>
    <row r="32" spans="8:8" s="70" customFormat="1" ht="14.25" x14ac:dyDescent="0.2">
      <c r="H32" s="71"/>
    </row>
    <row r="33" spans="8:8" s="70" customFormat="1" ht="14.25" x14ac:dyDescent="0.2">
      <c r="H33" s="71"/>
    </row>
    <row r="34" spans="8:8" s="70" customFormat="1" ht="14.25" x14ac:dyDescent="0.2">
      <c r="H34" s="71"/>
    </row>
    <row r="35" spans="8:8" s="70" customFormat="1" ht="14.25" x14ac:dyDescent="0.2">
      <c r="H35" s="71"/>
    </row>
    <row r="36" spans="8:8" s="70" customFormat="1" ht="14.25" x14ac:dyDescent="0.2">
      <c r="H36" s="71"/>
    </row>
    <row r="37" spans="8:8" s="70" customFormat="1" ht="14.25" x14ac:dyDescent="0.2">
      <c r="H37" s="71"/>
    </row>
    <row r="38" spans="8:8" s="70" customFormat="1" ht="14.25" x14ac:dyDescent="0.2">
      <c r="H38" s="71"/>
    </row>
    <row r="39" spans="8:8" s="70" customFormat="1" ht="14.25" x14ac:dyDescent="0.2">
      <c r="H39" s="71"/>
    </row>
    <row r="40" spans="8:8" s="70" customFormat="1" ht="14.25" x14ac:dyDescent="0.2">
      <c r="H40" s="71"/>
    </row>
    <row r="41" spans="8:8" s="70" customFormat="1" ht="14.25" x14ac:dyDescent="0.2">
      <c r="H41" s="71"/>
    </row>
    <row r="42" spans="8:8" s="70" customFormat="1" ht="14.25" x14ac:dyDescent="0.2">
      <c r="H42" s="71"/>
    </row>
    <row r="43" spans="8:8" s="70" customFormat="1" ht="14.25" x14ac:dyDescent="0.2">
      <c r="H43" s="71"/>
    </row>
    <row r="44" spans="8:8" s="70" customFormat="1" ht="14.25" x14ac:dyDescent="0.2">
      <c r="H44" s="71"/>
    </row>
    <row r="45" spans="8:8" s="70" customFormat="1" ht="14.25" x14ac:dyDescent="0.2">
      <c r="H45" s="71"/>
    </row>
    <row r="46" spans="8:8" s="70" customFormat="1" ht="14.25" x14ac:dyDescent="0.2">
      <c r="H46" s="71"/>
    </row>
    <row r="47" spans="8:8" s="70" customFormat="1" ht="14.25" x14ac:dyDescent="0.2">
      <c r="H47" s="71"/>
    </row>
    <row r="48" spans="8:8" s="70" customFormat="1" ht="14.25" x14ac:dyDescent="0.2">
      <c r="H48" s="71"/>
    </row>
    <row r="49" spans="8:8" s="70" customFormat="1" ht="14.25" x14ac:dyDescent="0.2">
      <c r="H49" s="71"/>
    </row>
    <row r="50" spans="8:8" s="70" customFormat="1" ht="14.25" x14ac:dyDescent="0.2">
      <c r="H50" s="71"/>
    </row>
    <row r="51" spans="8:8" s="70" customFormat="1" ht="14.25" x14ac:dyDescent="0.2">
      <c r="H51" s="71"/>
    </row>
    <row r="52" spans="8:8" s="70" customFormat="1" ht="14.25" x14ac:dyDescent="0.2">
      <c r="H52" s="71"/>
    </row>
    <row r="53" spans="8:8" s="70" customFormat="1" ht="14.25" x14ac:dyDescent="0.2">
      <c r="H53" s="71"/>
    </row>
    <row r="54" spans="8:8" s="70" customFormat="1" ht="14.25" x14ac:dyDescent="0.2">
      <c r="H54" s="71"/>
    </row>
    <row r="55" spans="8:8" s="70" customFormat="1" ht="14.25" x14ac:dyDescent="0.2">
      <c r="H55" s="71"/>
    </row>
    <row r="56" spans="8:8" s="70" customFormat="1" ht="14.25" x14ac:dyDescent="0.2">
      <c r="H56" s="71"/>
    </row>
    <row r="57" spans="8:8" s="70" customFormat="1" ht="14.25" x14ac:dyDescent="0.2">
      <c r="H57" s="71"/>
    </row>
    <row r="58" spans="8:8" s="70" customFormat="1" ht="14.25" x14ac:dyDescent="0.2">
      <c r="H58" s="71"/>
    </row>
    <row r="59" spans="8:8" s="70" customFormat="1" ht="14.25" x14ac:dyDescent="0.2">
      <c r="H59" s="71"/>
    </row>
    <row r="60" spans="8:8" s="70" customFormat="1" ht="14.25" x14ac:dyDescent="0.2">
      <c r="H60" s="71"/>
    </row>
    <row r="61" spans="8:8" s="70" customFormat="1" ht="14.25" x14ac:dyDescent="0.2">
      <c r="H61" s="71"/>
    </row>
    <row r="62" spans="8:8" s="70" customFormat="1" ht="14.25" x14ac:dyDescent="0.2">
      <c r="H62" s="71"/>
    </row>
    <row r="63" spans="8:8" s="70" customFormat="1" ht="14.25" x14ac:dyDescent="0.2">
      <c r="H63" s="71"/>
    </row>
    <row r="64" spans="8:8" s="70" customFormat="1" ht="14.25" x14ac:dyDescent="0.2">
      <c r="H64" s="71"/>
    </row>
    <row r="65" spans="8:8" s="70" customFormat="1" ht="14.25" x14ac:dyDescent="0.2">
      <c r="H65" s="71"/>
    </row>
    <row r="66" spans="8:8" s="70" customFormat="1" ht="14.25" x14ac:dyDescent="0.2">
      <c r="H66" s="71"/>
    </row>
    <row r="67" spans="8:8" s="70" customFormat="1" ht="14.25" x14ac:dyDescent="0.2">
      <c r="H67" s="71"/>
    </row>
    <row r="68" spans="8:8" s="70" customFormat="1" ht="14.25" x14ac:dyDescent="0.2">
      <c r="H68" s="71"/>
    </row>
    <row r="69" spans="8:8" s="70" customFormat="1" ht="14.25" x14ac:dyDescent="0.2">
      <c r="H69" s="71"/>
    </row>
    <row r="70" spans="8:8" s="70" customFormat="1" ht="14.25" x14ac:dyDescent="0.2">
      <c r="H70" s="71"/>
    </row>
    <row r="71" spans="8:8" s="70" customFormat="1" ht="14.25" x14ac:dyDescent="0.2">
      <c r="H71" s="71"/>
    </row>
    <row r="72" spans="8:8" s="70" customFormat="1" ht="14.25" x14ac:dyDescent="0.2">
      <c r="H72" s="71"/>
    </row>
    <row r="73" spans="8:8" s="70" customFormat="1" ht="14.25" x14ac:dyDescent="0.2">
      <c r="H73" s="71"/>
    </row>
    <row r="74" spans="8:8" s="70" customFormat="1" ht="14.25" x14ac:dyDescent="0.2">
      <c r="H74" s="71"/>
    </row>
    <row r="75" spans="8:8" s="70" customFormat="1" ht="14.25" x14ac:dyDescent="0.2">
      <c r="H75" s="71"/>
    </row>
    <row r="76" spans="8:8" s="70" customFormat="1" ht="14.25" x14ac:dyDescent="0.2">
      <c r="H76" s="71"/>
    </row>
    <row r="77" spans="8:8" s="70" customFormat="1" ht="14.25" x14ac:dyDescent="0.2">
      <c r="H77" s="71"/>
    </row>
    <row r="78" spans="8:8" s="70" customFormat="1" ht="14.25" x14ac:dyDescent="0.2">
      <c r="H78" s="71"/>
    </row>
    <row r="79" spans="8:8" s="70" customFormat="1" ht="14.25" x14ac:dyDescent="0.2">
      <c r="H79" s="71"/>
    </row>
    <row r="80" spans="8:8" s="70" customFormat="1" ht="14.25" x14ac:dyDescent="0.2">
      <c r="H80" s="71"/>
    </row>
    <row r="81" spans="8:8" s="70" customFormat="1" ht="14.25" x14ac:dyDescent="0.2">
      <c r="H81" s="71"/>
    </row>
    <row r="82" spans="8:8" s="70" customFormat="1" ht="14.25" x14ac:dyDescent="0.2">
      <c r="H82" s="71"/>
    </row>
    <row r="83" spans="8:8" s="70" customFormat="1" ht="14.25" x14ac:dyDescent="0.2">
      <c r="H83" s="71"/>
    </row>
    <row r="84" spans="8:8" s="70" customFormat="1" ht="14.25" x14ac:dyDescent="0.2">
      <c r="H84" s="71"/>
    </row>
    <row r="85" spans="8:8" s="70" customFormat="1" ht="14.25" x14ac:dyDescent="0.2">
      <c r="H85" s="71"/>
    </row>
    <row r="86" spans="8:8" s="70" customFormat="1" ht="14.25" x14ac:dyDescent="0.2">
      <c r="H86" s="71"/>
    </row>
    <row r="87" spans="8:8" s="70" customFormat="1" ht="14.25" x14ac:dyDescent="0.2">
      <c r="H87" s="71"/>
    </row>
    <row r="88" spans="8:8" s="70" customFormat="1" ht="14.25" x14ac:dyDescent="0.2">
      <c r="H88" s="71"/>
    </row>
    <row r="89" spans="8:8" s="70" customFormat="1" ht="14.25" x14ac:dyDescent="0.2">
      <c r="H89" s="71"/>
    </row>
    <row r="90" spans="8:8" s="70" customFormat="1" ht="14.25" x14ac:dyDescent="0.2">
      <c r="H90" s="71"/>
    </row>
    <row r="91" spans="8:8" s="70" customFormat="1" ht="14.25" x14ac:dyDescent="0.2">
      <c r="H91" s="71"/>
    </row>
    <row r="92" spans="8:8" s="70" customFormat="1" ht="14.25" x14ac:dyDescent="0.2">
      <c r="H92" s="71"/>
    </row>
    <row r="93" spans="8:8" s="70" customFormat="1" ht="14.25" x14ac:dyDescent="0.2">
      <c r="H93" s="71"/>
    </row>
    <row r="94" spans="8:8" s="70" customFormat="1" ht="14.25" x14ac:dyDescent="0.2">
      <c r="H94" s="71"/>
    </row>
    <row r="95" spans="8:8" s="70" customFormat="1" ht="14.25" x14ac:dyDescent="0.2">
      <c r="H95" s="71"/>
    </row>
    <row r="96" spans="8:8" s="70" customFormat="1" ht="14.25" x14ac:dyDescent="0.2">
      <c r="H96" s="71"/>
    </row>
    <row r="97" spans="1:14" s="70" customFormat="1" ht="14.25" x14ac:dyDescent="0.2">
      <c r="H97" s="71"/>
    </row>
    <row r="98" spans="1:14" s="70" customFormat="1" ht="14.25" x14ac:dyDescent="0.2">
      <c r="H98" s="71"/>
    </row>
    <row r="99" spans="1:14" s="70" customFormat="1" ht="14.25" x14ac:dyDescent="0.2">
      <c r="H99" s="71"/>
    </row>
    <row r="100" spans="1:14" s="70" customFormat="1" ht="14.25" x14ac:dyDescent="0.2">
      <c r="H100" s="71"/>
    </row>
    <row r="101" spans="1:14" s="72" customFormat="1" ht="14.25" x14ac:dyDescent="0.2">
      <c r="A101" s="70"/>
      <c r="B101" s="70"/>
      <c r="C101" s="70"/>
      <c r="D101" s="70"/>
      <c r="E101" s="70"/>
      <c r="F101" s="70"/>
      <c r="G101" s="70"/>
      <c r="H101" s="71"/>
      <c r="I101" s="70"/>
      <c r="J101" s="70"/>
      <c r="K101" s="70"/>
      <c r="L101" s="70"/>
      <c r="M101" s="70"/>
      <c r="N101" s="70"/>
    </row>
    <row r="102" spans="1:14" s="72" customFormat="1" ht="14.25" x14ac:dyDescent="0.2">
      <c r="A102" s="70"/>
      <c r="B102" s="70"/>
      <c r="C102" s="70"/>
      <c r="D102" s="70"/>
      <c r="E102" s="70"/>
      <c r="F102" s="70"/>
      <c r="G102" s="70"/>
      <c r="H102" s="71"/>
      <c r="I102" s="70"/>
      <c r="J102" s="70"/>
      <c r="K102" s="70"/>
      <c r="L102" s="70"/>
      <c r="M102" s="70"/>
      <c r="N102" s="70"/>
    </row>
    <row r="103" spans="1:14" s="72" customFormat="1" ht="14.25" x14ac:dyDescent="0.2">
      <c r="A103" s="70"/>
      <c r="B103" s="70"/>
      <c r="C103" s="70"/>
      <c r="D103" s="70"/>
      <c r="E103" s="70"/>
      <c r="F103" s="70"/>
      <c r="G103" s="70"/>
      <c r="H103" s="71"/>
      <c r="I103" s="70"/>
      <c r="J103" s="70"/>
      <c r="K103" s="70"/>
      <c r="L103" s="70"/>
      <c r="M103" s="70"/>
      <c r="N103" s="70"/>
    </row>
    <row r="104" spans="1:14" s="72" customFormat="1" ht="14.25" x14ac:dyDescent="0.2">
      <c r="A104" s="70"/>
      <c r="B104" s="70"/>
      <c r="C104" s="70"/>
      <c r="D104" s="70"/>
      <c r="E104" s="70"/>
      <c r="F104" s="70"/>
      <c r="G104" s="70"/>
      <c r="H104" s="71"/>
      <c r="I104" s="70"/>
      <c r="J104" s="70"/>
      <c r="K104" s="70"/>
      <c r="L104" s="70"/>
      <c r="M104" s="70"/>
      <c r="N104" s="70"/>
    </row>
    <row r="105" spans="1:14" s="72" customFormat="1" ht="14.25" x14ac:dyDescent="0.2">
      <c r="H105" s="73"/>
    </row>
    <row r="106" spans="1:14" s="72" customFormat="1" ht="14.25" x14ac:dyDescent="0.2">
      <c r="H106" s="73"/>
    </row>
    <row r="107" spans="1:14" s="72" customFormat="1" ht="14.25" x14ac:dyDescent="0.2">
      <c r="H107" s="73"/>
    </row>
    <row r="108" spans="1:14" s="72" customFormat="1" ht="14.25" x14ac:dyDescent="0.2">
      <c r="H108" s="73"/>
    </row>
    <row r="109" spans="1:14" s="72" customFormat="1" ht="14.25" x14ac:dyDescent="0.2">
      <c r="H109" s="73"/>
    </row>
    <row r="110" spans="1:14" s="72" customFormat="1" ht="14.25" x14ac:dyDescent="0.2">
      <c r="H110" s="73"/>
    </row>
    <row r="111" spans="1:14" s="72" customFormat="1" ht="14.25" x14ac:dyDescent="0.2">
      <c r="H111" s="73"/>
    </row>
    <row r="112" spans="1:14" s="72" customFormat="1" ht="14.25" x14ac:dyDescent="0.2">
      <c r="H112" s="73"/>
    </row>
    <row r="113" spans="8:8" s="72" customFormat="1" ht="14.25" x14ac:dyDescent="0.2">
      <c r="H113" s="73"/>
    </row>
    <row r="114" spans="8:8" s="72" customFormat="1" ht="14.25" x14ac:dyDescent="0.2">
      <c r="H114" s="73"/>
    </row>
    <row r="1048532" spans="1:1" x14ac:dyDescent="0.2">
      <c r="A1048532" s="76"/>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mergeCells count="2">
    <mergeCell ref="A2:N2"/>
    <mergeCell ref="A3:N3"/>
  </mergeCells>
  <dataValidations count="4">
    <dataValidation type="date" operator="greaterThan" allowBlank="1" showInputMessage="1" showErrorMessage="1" errorTitle="Invalid date entry" error="Enter a valid date in the format YYYY-MM-DD." sqref="B5">
      <formula1>36526</formula1>
    </dataValidation>
    <dataValidation type="list" errorStyle="warning" allowBlank="1" showInputMessage="1" showErrorMessage="1" errorTitle="Confirm country name" error="Select country from the drop-down list provided. If country name is not listed, enter full country name here." promptTitle="Select country from the list" sqref="I8:I1048576">
      <formula1>country1</formula1>
    </dataValidation>
    <dataValidation type="whole" operator="greaterThan" allowBlank="1" showInputMessage="1" showErrorMessage="1" errorTitle="Invalid entry" error="Enter only area code and telephone number. " sqref="D5">
      <formula1>0</formula1>
    </dataValidation>
    <dataValidation type="list" allowBlank="1" showInputMessage="1" sqref="G1:G1048576">
      <formula1>province</formula1>
    </dataValidation>
  </dataValidations>
  <printOptions gridLines="1"/>
  <pageMargins left="0.39370078740157483" right="0.39370078740157483" top="0.59055118110236227" bottom="0.59055118110236227" header="0.31496062992125984" footer="0.31496062992125984"/>
  <pageSetup scale="53" fitToHeight="0" pageOrder="overThenDown" orientation="landscape"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M$2:$M$3</xm:f>
          </x14:formula1>
          <xm:sqref>J8:J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L$2:$L$3</xm:f>
          </x14:formula1>
          <xm:sqref>L8:L1048576</xm:sqref>
        </x14:dataValidation>
        <x14:dataValidation type="list" errorStyle="warning" allowBlank="1" showInputMessage="1" showErrorMessage="1" errorTitle="Confirm business location" error="If located in Canada, select the province from the drop-down list, otherwise, select country. If country name is not listed, enter full country name here.">
          <x14:formula1>
            <xm:f>'List (Hidden or Read only)'!$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7"/>
  <sheetViews>
    <sheetView zoomScale="115" zoomScaleNormal="115" workbookViewId="0">
      <selection activeCell="B8" sqref="B8"/>
    </sheetView>
  </sheetViews>
  <sheetFormatPr baseColWidth="10" defaultColWidth="8.85546875" defaultRowHeight="12.75" x14ac:dyDescent="0.2"/>
  <cols>
    <col min="1" max="1" width="53.85546875" customWidth="1"/>
    <col min="2"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s>
  <sheetData>
    <row r="1" spans="1:14" ht="93.75" customHeight="1" x14ac:dyDescent="0.2">
      <c r="A1" t="s">
        <v>256</v>
      </c>
      <c r="D1" t="s">
        <v>252</v>
      </c>
      <c r="F1" s="24" t="s">
        <v>253</v>
      </c>
      <c r="G1" s="24"/>
      <c r="H1" s="24" t="s">
        <v>254</v>
      </c>
      <c r="I1" s="24"/>
      <c r="J1" s="24" t="s">
        <v>255</v>
      </c>
      <c r="K1" s="25" t="s">
        <v>161</v>
      </c>
      <c r="L1" s="25" t="s">
        <v>163</v>
      </c>
      <c r="M1" s="25" t="s">
        <v>164</v>
      </c>
      <c r="N1" s="25"/>
    </row>
    <row r="2" spans="1:14" x14ac:dyDescent="0.2">
      <c r="A2" t="s">
        <v>257</v>
      </c>
      <c r="D2" t="s">
        <v>43</v>
      </c>
      <c r="F2" t="s">
        <v>43</v>
      </c>
      <c r="H2" s="1" t="s">
        <v>69</v>
      </c>
      <c r="J2" t="s">
        <v>43</v>
      </c>
      <c r="K2" s="1" t="s">
        <v>71</v>
      </c>
      <c r="L2" s="1" t="s">
        <v>71</v>
      </c>
      <c r="M2" s="1" t="s">
        <v>71</v>
      </c>
      <c r="N2" s="1"/>
    </row>
    <row r="3" spans="1:14" x14ac:dyDescent="0.2">
      <c r="A3" t="s">
        <v>258</v>
      </c>
      <c r="D3" t="s">
        <v>31</v>
      </c>
      <c r="F3" t="s">
        <v>31</v>
      </c>
      <c r="H3" t="s">
        <v>70</v>
      </c>
      <c r="J3" t="s">
        <v>31</v>
      </c>
      <c r="K3" s="1" t="s">
        <v>72</v>
      </c>
      <c r="L3" s="1" t="s">
        <v>72</v>
      </c>
      <c r="M3" s="1" t="s">
        <v>72</v>
      </c>
    </row>
    <row r="4" spans="1:14" x14ac:dyDescent="0.2">
      <c r="A4" s="1" t="s">
        <v>259</v>
      </c>
      <c r="D4" t="s">
        <v>46</v>
      </c>
      <c r="F4" t="s">
        <v>46</v>
      </c>
      <c r="H4" s="1" t="s">
        <v>177</v>
      </c>
      <c r="J4" t="s">
        <v>46</v>
      </c>
    </row>
    <row r="5" spans="1:14" x14ac:dyDescent="0.2">
      <c r="A5" s="1" t="s">
        <v>260</v>
      </c>
      <c r="D5" t="s">
        <v>52</v>
      </c>
      <c r="F5" t="s">
        <v>52</v>
      </c>
      <c r="H5" s="1" t="s">
        <v>178</v>
      </c>
      <c r="J5" t="s">
        <v>52</v>
      </c>
    </row>
    <row r="6" spans="1:14" x14ac:dyDescent="0.2">
      <c r="A6" s="1" t="s">
        <v>261</v>
      </c>
      <c r="D6" t="s">
        <v>53</v>
      </c>
      <c r="F6" t="s">
        <v>53</v>
      </c>
      <c r="J6" t="s">
        <v>53</v>
      </c>
    </row>
    <row r="7" spans="1:14" x14ac:dyDescent="0.2">
      <c r="A7" t="s">
        <v>262</v>
      </c>
      <c r="D7" t="s">
        <v>54</v>
      </c>
      <c r="F7" t="s">
        <v>54</v>
      </c>
      <c r="J7" t="s">
        <v>54</v>
      </c>
    </row>
    <row r="8" spans="1:14" x14ac:dyDescent="0.2">
      <c r="A8" t="s">
        <v>263</v>
      </c>
      <c r="D8" t="s">
        <v>55</v>
      </c>
      <c r="F8" t="s">
        <v>55</v>
      </c>
      <c r="J8" t="s">
        <v>55</v>
      </c>
    </row>
    <row r="9" spans="1:14" x14ac:dyDescent="0.2">
      <c r="A9" t="s">
        <v>264</v>
      </c>
      <c r="D9" t="s">
        <v>56</v>
      </c>
      <c r="F9" t="s">
        <v>56</v>
      </c>
      <c r="J9" t="s">
        <v>56</v>
      </c>
    </row>
    <row r="10" spans="1:14" x14ac:dyDescent="0.2">
      <c r="A10" t="s">
        <v>265</v>
      </c>
      <c r="D10" t="s">
        <v>40</v>
      </c>
      <c r="F10" t="s">
        <v>40</v>
      </c>
    </row>
    <row r="11" spans="1:14" x14ac:dyDescent="0.2">
      <c r="A11" t="s">
        <v>266</v>
      </c>
      <c r="D11" t="s">
        <v>57</v>
      </c>
    </row>
    <row r="12" spans="1:14" x14ac:dyDescent="0.2">
      <c r="A12" t="s">
        <v>267</v>
      </c>
      <c r="D12" t="s">
        <v>58</v>
      </c>
    </row>
    <row r="13" spans="1:14" x14ac:dyDescent="0.2">
      <c r="A13" t="s">
        <v>268</v>
      </c>
      <c r="D13" t="s">
        <v>59</v>
      </c>
    </row>
    <row r="14" spans="1:14" x14ac:dyDescent="0.2">
      <c r="A14" t="s">
        <v>269</v>
      </c>
      <c r="D14" t="s">
        <v>60</v>
      </c>
    </row>
    <row r="15" spans="1:14" x14ac:dyDescent="0.2">
      <c r="A15" t="s">
        <v>270</v>
      </c>
      <c r="D15" t="s">
        <v>61</v>
      </c>
    </row>
    <row r="16" spans="1:14" x14ac:dyDescent="0.2">
      <c r="A16" s="1" t="s">
        <v>271</v>
      </c>
      <c r="D16" t="s">
        <v>62</v>
      </c>
    </row>
    <row r="17" spans="1:4" x14ac:dyDescent="0.2">
      <c r="A17" t="s">
        <v>272</v>
      </c>
      <c r="D17" t="s">
        <v>39</v>
      </c>
    </row>
    <row r="18" spans="1:4" x14ac:dyDescent="0.2">
      <c r="A18" t="s">
        <v>78</v>
      </c>
      <c r="D18" t="s">
        <v>63</v>
      </c>
    </row>
    <row r="19" spans="1:4" x14ac:dyDescent="0.2">
      <c r="D19" t="s">
        <v>64</v>
      </c>
    </row>
    <row r="20" spans="1:4" x14ac:dyDescent="0.2">
      <c r="A20" t="s">
        <v>90</v>
      </c>
      <c r="D20" t="s">
        <v>65</v>
      </c>
    </row>
    <row r="21" spans="1:4" x14ac:dyDescent="0.2">
      <c r="A21" s="1" t="s">
        <v>185</v>
      </c>
      <c r="D21" t="s">
        <v>66</v>
      </c>
    </row>
    <row r="22" spans="1:4" x14ac:dyDescent="0.2">
      <c r="A22" t="s">
        <v>80</v>
      </c>
      <c r="D22" t="s">
        <v>67</v>
      </c>
    </row>
    <row r="23" spans="1:4" x14ac:dyDescent="0.2">
      <c r="A23" t="s">
        <v>81</v>
      </c>
      <c r="D23" t="s">
        <v>68</v>
      </c>
    </row>
    <row r="24" spans="1:4" x14ac:dyDescent="0.2">
      <c r="A24" t="s">
        <v>82</v>
      </c>
    </row>
    <row r="25" spans="1:4" x14ac:dyDescent="0.2">
      <c r="A25" s="1" t="s">
        <v>198</v>
      </c>
    </row>
    <row r="26" spans="1:4" x14ac:dyDescent="0.2">
      <c r="A26" s="1" t="s">
        <v>199</v>
      </c>
    </row>
    <row r="27" spans="1:4" x14ac:dyDescent="0.2">
      <c r="A27" t="s">
        <v>83</v>
      </c>
    </row>
    <row r="28" spans="1:4" x14ac:dyDescent="0.2">
      <c r="A28" t="s">
        <v>47</v>
      </c>
    </row>
    <row r="29" spans="1:4" x14ac:dyDescent="0.2">
      <c r="A29" t="s">
        <v>48</v>
      </c>
    </row>
    <row r="30" spans="1:4" x14ac:dyDescent="0.2">
      <c r="A30" t="s">
        <v>49</v>
      </c>
    </row>
    <row r="31" spans="1:4" x14ac:dyDescent="0.2">
      <c r="A31" t="s">
        <v>50</v>
      </c>
    </row>
    <row r="32" spans="1:4" x14ac:dyDescent="0.2">
      <c r="A32" t="s">
        <v>84</v>
      </c>
    </row>
    <row r="33" spans="1:1" x14ac:dyDescent="0.2">
      <c r="A33" t="s">
        <v>85</v>
      </c>
    </row>
    <row r="34" spans="1:1" x14ac:dyDescent="0.2">
      <c r="A34" t="s">
        <v>86</v>
      </c>
    </row>
    <row r="35" spans="1:1" x14ac:dyDescent="0.2">
      <c r="A35" s="1" t="s">
        <v>87</v>
      </c>
    </row>
    <row r="36" spans="1:1" x14ac:dyDescent="0.2">
      <c r="A36" s="1" t="s">
        <v>88</v>
      </c>
    </row>
    <row r="37" spans="1:1" x14ac:dyDescent="0.2">
      <c r="A37" t="s">
        <v>89</v>
      </c>
    </row>
    <row r="38" spans="1:1" x14ac:dyDescent="0.2">
      <c r="A38" t="s">
        <v>51</v>
      </c>
    </row>
    <row r="40" spans="1:1" x14ac:dyDescent="0.2">
      <c r="A40" t="s">
        <v>91</v>
      </c>
    </row>
    <row r="41" spans="1:1" x14ac:dyDescent="0.2">
      <c r="A41" s="2" t="s">
        <v>92</v>
      </c>
    </row>
    <row r="42" spans="1:1" x14ac:dyDescent="0.2">
      <c r="A42" s="2" t="s">
        <v>93</v>
      </c>
    </row>
    <row r="43" spans="1:1" x14ac:dyDescent="0.2">
      <c r="A43" s="2" t="s">
        <v>94</v>
      </c>
    </row>
    <row r="44" spans="1:1" x14ac:dyDescent="0.2">
      <c r="A44" s="2" t="s">
        <v>95</v>
      </c>
    </row>
    <row r="45" spans="1:1" x14ac:dyDescent="0.2">
      <c r="A45" s="2" t="s">
        <v>96</v>
      </c>
    </row>
    <row r="46" spans="1:1" x14ac:dyDescent="0.2">
      <c r="A46" s="2" t="s">
        <v>97</v>
      </c>
    </row>
    <row r="47" spans="1:1" x14ac:dyDescent="0.2">
      <c r="A47" s="2" t="s">
        <v>98</v>
      </c>
    </row>
    <row r="48" spans="1:1" x14ac:dyDescent="0.2">
      <c r="A48" s="2" t="s">
        <v>99</v>
      </c>
    </row>
    <row r="49" spans="1:1" x14ac:dyDescent="0.2">
      <c r="A49" s="2" t="s">
        <v>100</v>
      </c>
    </row>
    <row r="50" spans="1:1" x14ac:dyDescent="0.2">
      <c r="A50" s="2" t="s">
        <v>101</v>
      </c>
    </row>
    <row r="51" spans="1:1" x14ac:dyDescent="0.2">
      <c r="A51" s="2" t="s">
        <v>102</v>
      </c>
    </row>
    <row r="52" spans="1:1" x14ac:dyDescent="0.2">
      <c r="A52" s="2" t="s">
        <v>103</v>
      </c>
    </row>
    <row r="53" spans="1:1" x14ac:dyDescent="0.2">
      <c r="A53" s="2" t="s">
        <v>104</v>
      </c>
    </row>
    <row r="54" spans="1:1" x14ac:dyDescent="0.2">
      <c r="A54" s="2" t="s">
        <v>105</v>
      </c>
    </row>
    <row r="55" spans="1:1" x14ac:dyDescent="0.2">
      <c r="A55" s="2" t="s">
        <v>106</v>
      </c>
    </row>
    <row r="56" spans="1:1" x14ac:dyDescent="0.2">
      <c r="A56" s="2" t="s">
        <v>107</v>
      </c>
    </row>
    <row r="57" spans="1:1" x14ac:dyDescent="0.2">
      <c r="A57" s="2" t="s">
        <v>108</v>
      </c>
    </row>
    <row r="58" spans="1:1" x14ac:dyDescent="0.2">
      <c r="A58" s="2" t="s">
        <v>109</v>
      </c>
    </row>
    <row r="59" spans="1:1" x14ac:dyDescent="0.2">
      <c r="A59" s="2" t="s">
        <v>110</v>
      </c>
    </row>
    <row r="60" spans="1:1" x14ac:dyDescent="0.2">
      <c r="A60" s="2" t="s">
        <v>111</v>
      </c>
    </row>
    <row r="61" spans="1:1" x14ac:dyDescent="0.2">
      <c r="A61" s="2" t="s">
        <v>112</v>
      </c>
    </row>
    <row r="62" spans="1:1" x14ac:dyDescent="0.2">
      <c r="A62" s="2" t="s">
        <v>113</v>
      </c>
    </row>
    <row r="63" spans="1:1" x14ac:dyDescent="0.2">
      <c r="A63" s="2" t="s">
        <v>114</v>
      </c>
    </row>
    <row r="64" spans="1:1" x14ac:dyDescent="0.2">
      <c r="A64" s="2" t="s">
        <v>115</v>
      </c>
    </row>
    <row r="65" spans="1:1" x14ac:dyDescent="0.2">
      <c r="A65" s="2" t="s">
        <v>116</v>
      </c>
    </row>
    <row r="66" spans="1:1" x14ac:dyDescent="0.2">
      <c r="A66" s="2" t="s">
        <v>117</v>
      </c>
    </row>
    <row r="67" spans="1:1" x14ac:dyDescent="0.2">
      <c r="A67" s="2" t="s">
        <v>118</v>
      </c>
    </row>
    <row r="68" spans="1:1" x14ac:dyDescent="0.2">
      <c r="A68" s="2" t="s">
        <v>119</v>
      </c>
    </row>
    <row r="69" spans="1:1" x14ac:dyDescent="0.2">
      <c r="A69" s="2" t="s">
        <v>120</v>
      </c>
    </row>
    <row r="70" spans="1:1" x14ac:dyDescent="0.2">
      <c r="A70" s="2" t="s">
        <v>121</v>
      </c>
    </row>
    <row r="71" spans="1:1" x14ac:dyDescent="0.2">
      <c r="A71" s="2" t="s">
        <v>122</v>
      </c>
    </row>
    <row r="72" spans="1:1" x14ac:dyDescent="0.2">
      <c r="A72" s="2" t="s">
        <v>123</v>
      </c>
    </row>
    <row r="73" spans="1:1" x14ac:dyDescent="0.2">
      <c r="A73" s="2" t="s">
        <v>124</v>
      </c>
    </row>
    <row r="74" spans="1:1" x14ac:dyDescent="0.2">
      <c r="A74" s="2" t="s">
        <v>125</v>
      </c>
    </row>
    <row r="75" spans="1:1" x14ac:dyDescent="0.2">
      <c r="A75" s="2" t="s">
        <v>126</v>
      </c>
    </row>
    <row r="76" spans="1:1" x14ac:dyDescent="0.2">
      <c r="A76" s="2" t="s">
        <v>127</v>
      </c>
    </row>
    <row r="77" spans="1:1" x14ac:dyDescent="0.2">
      <c r="A77" s="2" t="s">
        <v>128</v>
      </c>
    </row>
    <row r="78" spans="1:1" x14ac:dyDescent="0.2">
      <c r="A78" s="2" t="s">
        <v>129</v>
      </c>
    </row>
    <row r="79" spans="1:1" x14ac:dyDescent="0.2">
      <c r="A79" s="2" t="s">
        <v>130</v>
      </c>
    </row>
    <row r="80" spans="1:1" x14ac:dyDescent="0.2">
      <c r="A80" s="2" t="s">
        <v>131</v>
      </c>
    </row>
    <row r="81" spans="1:4" x14ac:dyDescent="0.2">
      <c r="A81" s="2" t="s">
        <v>132</v>
      </c>
    </row>
    <row r="82" spans="1:4" x14ac:dyDescent="0.2">
      <c r="A82" s="2" t="s">
        <v>133</v>
      </c>
    </row>
    <row r="83" spans="1:4" x14ac:dyDescent="0.2">
      <c r="A83" s="2" t="s">
        <v>134</v>
      </c>
    </row>
    <row r="84" spans="1:4" x14ac:dyDescent="0.2">
      <c r="A84" s="2" t="s">
        <v>135</v>
      </c>
    </row>
    <row r="85" spans="1:4" x14ac:dyDescent="0.2">
      <c r="A85" s="2" t="s">
        <v>136</v>
      </c>
    </row>
    <row r="86" spans="1:4" x14ac:dyDescent="0.2">
      <c r="A86" s="2" t="s">
        <v>137</v>
      </c>
    </row>
    <row r="87" spans="1:4" x14ac:dyDescent="0.2">
      <c r="A87" s="2" t="s">
        <v>138</v>
      </c>
    </row>
    <row r="88" spans="1:4" x14ac:dyDescent="0.2">
      <c r="A88" s="2" t="s">
        <v>139</v>
      </c>
    </row>
    <row r="89" spans="1:4" x14ac:dyDescent="0.2">
      <c r="A89" s="2" t="s">
        <v>140</v>
      </c>
    </row>
    <row r="90" spans="1:4" x14ac:dyDescent="0.2">
      <c r="A90" s="2" t="s">
        <v>141</v>
      </c>
    </row>
    <row r="91" spans="1:4" x14ac:dyDescent="0.2">
      <c r="A91" s="2" t="s">
        <v>142</v>
      </c>
    </row>
    <row r="92" spans="1:4" x14ac:dyDescent="0.2">
      <c r="A92" s="2" t="s">
        <v>143</v>
      </c>
    </row>
    <row r="93" spans="1:4" x14ac:dyDescent="0.2">
      <c r="A93" s="2" t="s">
        <v>144</v>
      </c>
    </row>
    <row r="94" spans="1:4" x14ac:dyDescent="0.2">
      <c r="A94" s="2" t="s">
        <v>145</v>
      </c>
      <c r="D94" s="2" t="s">
        <v>92</v>
      </c>
    </row>
    <row r="95" spans="1:4" x14ac:dyDescent="0.2">
      <c r="A95" s="2" t="s">
        <v>146</v>
      </c>
      <c r="D95" s="2" t="s">
        <v>93</v>
      </c>
    </row>
    <row r="96" spans="1:4" x14ac:dyDescent="0.2">
      <c r="A96" s="2" t="s">
        <v>147</v>
      </c>
      <c r="D96" s="2" t="s">
        <v>94</v>
      </c>
    </row>
    <row r="97" spans="1:4" x14ac:dyDescent="0.2">
      <c r="A97" s="2" t="s">
        <v>148</v>
      </c>
      <c r="D97" s="2" t="s">
        <v>95</v>
      </c>
    </row>
    <row r="98" spans="1:4" x14ac:dyDescent="0.2">
      <c r="A98" s="2" t="s">
        <v>149</v>
      </c>
      <c r="D98" s="2" t="s">
        <v>96</v>
      </c>
    </row>
    <row r="99" spans="1:4" x14ac:dyDescent="0.2">
      <c r="A99" s="2" t="s">
        <v>150</v>
      </c>
      <c r="D99" s="2" t="s">
        <v>97</v>
      </c>
    </row>
    <row r="100" spans="1:4" x14ac:dyDescent="0.2">
      <c r="A100" s="2" t="s">
        <v>151</v>
      </c>
      <c r="D100" s="2" t="s">
        <v>98</v>
      </c>
    </row>
    <row r="101" spans="1:4" x14ac:dyDescent="0.2">
      <c r="A101" s="2" t="s">
        <v>152</v>
      </c>
      <c r="D101" s="2" t="s">
        <v>99</v>
      </c>
    </row>
    <row r="102" spans="1:4" x14ac:dyDescent="0.2">
      <c r="A102" s="2" t="s">
        <v>153</v>
      </c>
      <c r="D102" s="2" t="s">
        <v>100</v>
      </c>
    </row>
    <row r="103" spans="1:4" x14ac:dyDescent="0.2">
      <c r="A103" s="2" t="s">
        <v>154</v>
      </c>
      <c r="D103" s="2" t="s">
        <v>101</v>
      </c>
    </row>
    <row r="104" spans="1:4" x14ac:dyDescent="0.2">
      <c r="A104" s="2" t="s">
        <v>155</v>
      </c>
      <c r="D104" s="2" t="s">
        <v>102</v>
      </c>
    </row>
    <row r="105" spans="1:4" x14ac:dyDescent="0.2">
      <c r="A105" t="s">
        <v>30</v>
      </c>
      <c r="D105" s="2" t="s">
        <v>103</v>
      </c>
    </row>
    <row r="106" spans="1:4" x14ac:dyDescent="0.2">
      <c r="D106" s="2" t="s">
        <v>104</v>
      </c>
    </row>
    <row r="107" spans="1:4" x14ac:dyDescent="0.2">
      <c r="A107" t="s">
        <v>26</v>
      </c>
      <c r="D107" t="s">
        <v>3</v>
      </c>
    </row>
    <row r="108" spans="1:4" x14ac:dyDescent="0.2">
      <c r="A108" t="s">
        <v>0</v>
      </c>
      <c r="D108" t="s">
        <v>4</v>
      </c>
    </row>
    <row r="109" spans="1:4" x14ac:dyDescent="0.2">
      <c r="A109" t="s">
        <v>1</v>
      </c>
      <c r="D109" t="s">
        <v>5</v>
      </c>
    </row>
    <row r="110" spans="1:4" x14ac:dyDescent="0.2">
      <c r="A110" t="s">
        <v>3</v>
      </c>
      <c r="D110" t="s">
        <v>6</v>
      </c>
    </row>
    <row r="111" spans="1:4" x14ac:dyDescent="0.2">
      <c r="A111" t="s">
        <v>4</v>
      </c>
      <c r="D111" t="s">
        <v>7</v>
      </c>
    </row>
    <row r="112" spans="1:4" x14ac:dyDescent="0.2">
      <c r="A112" t="s">
        <v>5</v>
      </c>
      <c r="D112" t="s">
        <v>8</v>
      </c>
    </row>
    <row r="113" spans="1:4" x14ac:dyDescent="0.2">
      <c r="A113" t="s">
        <v>6</v>
      </c>
      <c r="D113" t="s">
        <v>9</v>
      </c>
    </row>
    <row r="114" spans="1:4" x14ac:dyDescent="0.2">
      <c r="A114" t="s">
        <v>7</v>
      </c>
      <c r="D114" t="s">
        <v>10</v>
      </c>
    </row>
    <row r="115" spans="1:4" x14ac:dyDescent="0.2">
      <c r="A115" t="s">
        <v>8</v>
      </c>
      <c r="D115" t="s">
        <v>11</v>
      </c>
    </row>
    <row r="116" spans="1:4" x14ac:dyDescent="0.2">
      <c r="A116" t="s">
        <v>9</v>
      </c>
      <c r="D116" t="s">
        <v>12</v>
      </c>
    </row>
    <row r="117" spans="1:4" x14ac:dyDescent="0.2">
      <c r="A117" t="s">
        <v>10</v>
      </c>
      <c r="D117" t="s">
        <v>13</v>
      </c>
    </row>
    <row r="118" spans="1:4" x14ac:dyDescent="0.2">
      <c r="A118" t="s">
        <v>11</v>
      </c>
      <c r="D118" t="s">
        <v>14</v>
      </c>
    </row>
    <row r="119" spans="1:4" x14ac:dyDescent="0.2">
      <c r="A119" t="s">
        <v>12</v>
      </c>
      <c r="D119" t="s">
        <v>15</v>
      </c>
    </row>
    <row r="120" spans="1:4" x14ac:dyDescent="0.2">
      <c r="A120" t="s">
        <v>13</v>
      </c>
      <c r="D120" t="s">
        <v>16</v>
      </c>
    </row>
    <row r="121" spans="1:4" x14ac:dyDescent="0.2">
      <c r="A121" t="s">
        <v>14</v>
      </c>
      <c r="D121" t="s">
        <v>17</v>
      </c>
    </row>
    <row r="122" spans="1:4" x14ac:dyDescent="0.2">
      <c r="A122" t="s">
        <v>15</v>
      </c>
      <c r="D122" t="s">
        <v>18</v>
      </c>
    </row>
    <row r="123" spans="1:4" x14ac:dyDescent="0.2">
      <c r="A123" t="s">
        <v>16</v>
      </c>
      <c r="D123" t="s">
        <v>19</v>
      </c>
    </row>
    <row r="124" spans="1:4" x14ac:dyDescent="0.2">
      <c r="A124" t="s">
        <v>17</v>
      </c>
      <c r="D124" t="s">
        <v>20</v>
      </c>
    </row>
    <row r="125" spans="1:4" x14ac:dyDescent="0.2">
      <c r="A125" t="s">
        <v>18</v>
      </c>
      <c r="D125" t="s">
        <v>21</v>
      </c>
    </row>
    <row r="126" spans="1:4" x14ac:dyDescent="0.2">
      <c r="A126" t="s">
        <v>19</v>
      </c>
      <c r="D126" t="s">
        <v>22</v>
      </c>
    </row>
    <row r="127" spans="1:4" x14ac:dyDescent="0.2">
      <c r="A127" t="s">
        <v>20</v>
      </c>
      <c r="D127" t="s">
        <v>23</v>
      </c>
    </row>
    <row r="128" spans="1:4" x14ac:dyDescent="0.2">
      <c r="A128" t="s">
        <v>21</v>
      </c>
      <c r="D128" t="s">
        <v>24</v>
      </c>
    </row>
    <row r="129" spans="1:4" x14ac:dyDescent="0.2">
      <c r="A129" t="s">
        <v>22</v>
      </c>
      <c r="D129" t="s">
        <v>25</v>
      </c>
    </row>
    <row r="130" spans="1:4" x14ac:dyDescent="0.2">
      <c r="A130" t="s">
        <v>23</v>
      </c>
      <c r="D130" t="s">
        <v>2</v>
      </c>
    </row>
    <row r="131" spans="1:4" x14ac:dyDescent="0.2">
      <c r="A131" t="s">
        <v>24</v>
      </c>
      <c r="D131" t="s">
        <v>1</v>
      </c>
    </row>
    <row r="132" spans="1:4" x14ac:dyDescent="0.2">
      <c r="A132" t="s">
        <v>25</v>
      </c>
      <c r="D132" t="s">
        <v>79</v>
      </c>
    </row>
    <row r="133" spans="1:4" x14ac:dyDescent="0.2">
      <c r="A133" t="s">
        <v>2</v>
      </c>
    </row>
    <row r="134" spans="1:4" x14ac:dyDescent="0.2">
      <c r="A134" t="s">
        <v>79</v>
      </c>
    </row>
    <row r="136" spans="1:4" x14ac:dyDescent="0.2">
      <c r="A136" t="s">
        <v>71</v>
      </c>
    </row>
    <row r="137" spans="1:4" x14ac:dyDescent="0.2">
      <c r="A137" t="s">
        <v>72</v>
      </c>
    </row>
  </sheetData>
  <sheetProtection algorithmName="SHA-512" hashValue="DdoE7jw7IABeovI/HMIq/frYjNeL3wdfL3oZ1mZF2cV0TSyTTDcsLg24TXs8lSLwlTnAYh/CWpiEjHEZSp6ZiA==" saltValue="uj++pjUSrgCWKkhtDtIi2w==" spinCount="100000" sheet="1" selectLockedCells="1" selectUnlockedCells="1"/>
  <sortState ref="A108:A131">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4</vt:i4>
      </vt:variant>
    </vt:vector>
  </HeadingPairs>
  <TitlesOfParts>
    <vt:vector size="18" baseType="lpstr">
      <vt:lpstr>Schedule 2 - Instructions</vt:lpstr>
      <vt:lpstr>Schedule 2 - Example</vt:lpstr>
      <vt:lpstr>Schedule 2 - Template</vt:lpstr>
      <vt:lpstr>List (Hidden or Read only)</vt:lpstr>
      <vt:lpstr>accredited</vt:lpstr>
      <vt:lpstr>country1</vt:lpstr>
      <vt:lpstr>eligible</vt:lpstr>
      <vt:lpstr>'Schedule 2 - Example'!Exemption</vt:lpstr>
      <vt:lpstr>Exemption</vt:lpstr>
      <vt:lpstr>FFBA</vt:lpstr>
      <vt:lpstr>FIflag</vt:lpstr>
      <vt:lpstr>position</vt:lpstr>
      <vt:lpstr>province</vt:lpstr>
      <vt:lpstr>rule</vt:lpstr>
      <vt:lpstr>type</vt:lpstr>
      <vt:lpstr>'Schedule 2 - Example'!Zone_d_impression</vt:lpstr>
      <vt:lpstr>'Schedule 2 - Instructions'!Zone_d_impression</vt:lpstr>
      <vt:lpstr>'Schedule 2 - Template'!Zone_d_impression</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chedule 2 to form 45-106F1</dc:title>
  <dc:subject>Schedule 2 of Form 45-106F1 Template</dc:subject>
  <dc:creator>Autorités canadiennes en valeurs mobilières</dc:creator>
  <cp:keywords>Schedule 2, 45-106F1, Report, Report of exempt distribution, Form, exempt market, post-trade report, exempt trade, private placement</cp:keywords>
  <cp:lastModifiedBy>Bilodeau Anik</cp:lastModifiedBy>
  <cp:lastPrinted>2016-06-16T17:23:22Z</cp:lastPrinted>
  <dcterms:created xsi:type="dcterms:W3CDTF">2012-02-09T21:24:18Z</dcterms:created>
  <dcterms:modified xsi:type="dcterms:W3CDTF">2016-06-29T17:29:53Z</dcterms:modified>
</cp:coreProperties>
</file>